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</si>
  <si>
    <t>FY2019</t>
  </si>
  <si>
    <t xml:space="preserve">DOUTOR NICHIRES Holdings Co., Ltd. (TSE:3087) </t>
  </si>
  <si>
    <t>TSE:3087</t>
  </si>
  <si>
    <t>ﾄﾞﾄｰﾙ日ﾚｽ</t>
    <rPh sb="5" eb="6">
      <t>ニチ</t>
    </rPh>
    <phoneticPr fontId="1"/>
  </si>
  <si>
    <t xml:space="preserve">TORIDOLL Holdings Corporation (TSE:3397) </t>
  </si>
  <si>
    <t>TSE:3397</t>
  </si>
  <si>
    <t>ﾄﾘﾄﾞｰﾙ</t>
  </si>
  <si>
    <t xml:space="preserve">Saizeriya Co.,Ltd. (TSE:7581) </t>
  </si>
  <si>
    <t>TSE:7581</t>
  </si>
  <si>
    <t>ｻｲｾﾞﾘｱ</t>
  </si>
  <si>
    <t xml:space="preserve">Colowide Co.,Ltd. (TSE:7616) </t>
  </si>
  <si>
    <t>TSE:7616</t>
  </si>
  <si>
    <t>ｺﾛﾜｲﾄﾞ</t>
  </si>
  <si>
    <t xml:space="preserve">KOMEDA Holdings Co., Ltd. (TSE:3543) </t>
  </si>
  <si>
    <t>TSE:3543</t>
  </si>
  <si>
    <t>コメダ</t>
  </si>
  <si>
    <t>Key Coffee Inc. (TSE:2594)</t>
  </si>
  <si>
    <t>TSE:2594</t>
  </si>
  <si>
    <t>ｷｰｺｰﾋｰ</t>
  </si>
  <si>
    <t xml:space="preserve">McDonald's Holdings Company (Japan), Ltd. (JASDAQ:2702) </t>
  </si>
  <si>
    <t>JASDAQ:2702</t>
  </si>
  <si>
    <t>日本ﾏｸﾄﾞﾅﾙﾄﾞ</t>
    <rPh sb="0" eb="2">
      <t>ニホン</t>
    </rPh>
    <phoneticPr fontId="1"/>
  </si>
  <si>
    <t xml:space="preserve">Starbucks Corporation (NasdaqGS:SBUX) </t>
  </si>
  <si>
    <t>NasdaqGS:SBUX</t>
  </si>
  <si>
    <t>Starbucks</t>
  </si>
  <si>
    <t xml:space="preserve">McDonald's Corporation (NYSE:MCD) </t>
  </si>
  <si>
    <t>NYSE:MCD</t>
  </si>
  <si>
    <t>McDonald's</t>
  </si>
  <si>
    <t xml:space="preserve">YUM! Brands, Inc. (NYSE:YUM) </t>
  </si>
  <si>
    <t>NYSE:YUM</t>
  </si>
  <si>
    <t>YUM! Brands</t>
  </si>
  <si>
    <t xml:space="preserve">Chipotle Mexican Grill, Inc. (NYSE:CMG) </t>
  </si>
  <si>
    <t>NYSE:CMG</t>
  </si>
  <si>
    <t>Chipotle Mexican Grill</t>
  </si>
  <si>
    <t xml:space="preserve">The Wendy's Company (NasdaqGS:WEN) </t>
  </si>
  <si>
    <t>NasdaqGS:WEN</t>
  </si>
  <si>
    <t>Wendy's</t>
  </si>
  <si>
    <t>JPY</t>
  </si>
  <si>
    <t>NA</t>
  </si>
  <si>
    <t>(Invalid Date)</t>
  </si>
  <si>
    <t>(Invalid Start Date)</t>
  </si>
  <si>
    <t>(Invalid End Date)</t>
  </si>
  <si>
    <t>USD</t>
  </si>
  <si>
    <t>NM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0091544467626508E-2</c:v>
                </c:pt>
                <c:pt idx="1">
                  <c:v>7.2839512192743358E-2</c:v>
                </c:pt>
                <c:pt idx="2">
                  <c:v>7.1864030151668257E-2</c:v>
                </c:pt>
                <c:pt idx="3">
                  <c:v>7.9905818663848646E-2</c:v>
                </c:pt>
                <c:pt idx="4">
                  <c:v>8.6286744560125861E-2</c:v>
                </c:pt>
                <c:pt idx="5">
                  <c:v>8.0655436162897151E-2</c:v>
                </c:pt>
                <c:pt idx="6">
                  <c:v>8.6179352167321449E-2</c:v>
                </c:pt>
                <c:pt idx="7">
                  <c:v>8.4165836189365031E-2</c:v>
                </c:pt>
                <c:pt idx="8">
                  <c:v>8.2424919274563593E-2</c:v>
                </c:pt>
                <c:pt idx="9">
                  <c:v>8.064081694792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6916506252074826</c:v>
                </c:pt>
                <c:pt idx="1">
                  <c:v>0.19118532099819452</c:v>
                </c:pt>
                <c:pt idx="2">
                  <c:v>0.16841906737705692</c:v>
                </c:pt>
                <c:pt idx="3">
                  <c:v>0.10823887345369265</c:v>
                </c:pt>
                <c:pt idx="4">
                  <c:v>0.12249597052728528</c:v>
                </c:pt>
                <c:pt idx="5">
                  <c:v>0.16186693147964251</c:v>
                </c:pt>
                <c:pt idx="6">
                  <c:v>0.15498669994417261</c:v>
                </c:pt>
                <c:pt idx="7">
                  <c:v>9.4717689398070293E-2</c:v>
                </c:pt>
                <c:pt idx="8">
                  <c:v>5.5006687276633999E-2</c:v>
                </c:pt>
                <c:pt idx="9">
                  <c:v>5.20421828431626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20691930287567295</c:v>
                </c:pt>
                <c:pt idx="1">
                  <c:v>0.15721697734749004</c:v>
                </c:pt>
                <c:pt idx="2">
                  <c:v>0.12958184082476346</c:v>
                </c:pt>
                <c:pt idx="3">
                  <c:v>9.24380766204973E-2</c:v>
                </c:pt>
                <c:pt idx="4">
                  <c:v>6.5450840316893341E-2</c:v>
                </c:pt>
                <c:pt idx="5">
                  <c:v>8.4845300450443056E-2</c:v>
                </c:pt>
                <c:pt idx="6">
                  <c:v>9.8144167535701363E-2</c:v>
                </c:pt>
                <c:pt idx="7">
                  <c:v>0.11808764613666403</c:v>
                </c:pt>
                <c:pt idx="8">
                  <c:v>8.5432048818313608E-2</c:v>
                </c:pt>
                <c:pt idx="9">
                  <c:v>9.2141808422096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6508801857095124E-2</c:v>
                </c:pt>
                <c:pt idx="1">
                  <c:v>3.9019065725475144E-2</c:v>
                </c:pt>
                <c:pt idx="2">
                  <c:v>4.0858763657588969E-2</c:v>
                </c:pt>
                <c:pt idx="3">
                  <c:v>4.7676067201951118E-2</c:v>
                </c:pt>
                <c:pt idx="4">
                  <c:v>3.2052353349928314E-2</c:v>
                </c:pt>
                <c:pt idx="5">
                  <c:v>3.1241299192565072E-2</c:v>
                </c:pt>
                <c:pt idx="6">
                  <c:v>3.805238602021617E-2</c:v>
                </c:pt>
                <c:pt idx="7">
                  <c:v>3.0393376888243631E-2</c:v>
                </c:pt>
                <c:pt idx="8">
                  <c:v>3.9458812652477124E-2</c:v>
                </c:pt>
                <c:pt idx="9">
                  <c:v>2.5101192232342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1934758155230596</c:v>
                </c:pt>
                <c:pt idx="5">
                  <c:v>0.11758312248316169</c:v>
                </c:pt>
                <c:pt idx="6">
                  <c:v>0.11699560567959562</c:v>
                </c:pt>
                <c:pt idx="7">
                  <c:v>0.11692014441366276</c:v>
                </c:pt>
                <c:pt idx="8">
                  <c:v>0.11841463697787272</c:v>
                </c:pt>
                <c:pt idx="9">
                  <c:v>9.64839365349027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2916990364435374E-2</c:v>
                </c:pt>
                <c:pt idx="1">
                  <c:v>3.5695609667371485E-3</c:v>
                </c:pt>
                <c:pt idx="2">
                  <c:v>2.5545444578445344E-2</c:v>
                </c:pt>
                <c:pt idx="3">
                  <c:v>3.898585807109186E-2</c:v>
                </c:pt>
                <c:pt idx="4">
                  <c:v>2.4560756094060724E-2</c:v>
                </c:pt>
                <c:pt idx="5">
                  <c:v>2.5333170810986509E-2</c:v>
                </c:pt>
                <c:pt idx="6">
                  <c:v>2.9751699376727111E-2</c:v>
                </c:pt>
                <c:pt idx="7">
                  <c:v>7.7057433473749102E-3</c:v>
                </c:pt>
                <c:pt idx="8">
                  <c:v>1.1261308758092748E-2</c:v>
                </c:pt>
                <c:pt idx="9">
                  <c:v>1.1981633689534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4156189374255035</c:v>
                </c:pt>
                <c:pt idx="1">
                  <c:v>0.13430683209514585</c:v>
                </c:pt>
                <c:pt idx="2">
                  <c:v>0.111930628257655</c:v>
                </c:pt>
                <c:pt idx="3">
                  <c:v>5.3703215003958471E-2</c:v>
                </c:pt>
                <c:pt idx="4">
                  <c:v>-3.4106371207703462E-2</c:v>
                </c:pt>
                <c:pt idx="5">
                  <c:v>-0.13267341843909777</c:v>
                </c:pt>
                <c:pt idx="6">
                  <c:v>3.9536184457671403E-2</c:v>
                </c:pt>
                <c:pt idx="7">
                  <c:v>0.10564481238371028</c:v>
                </c:pt>
                <c:pt idx="8">
                  <c:v>0.12399782796179767</c:v>
                </c:pt>
                <c:pt idx="9">
                  <c:v>0.12687745847333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326899445777291</c:v>
                </c:pt>
                <c:pt idx="1">
                  <c:v>0.22382750267344667</c:v>
                </c:pt>
                <c:pt idx="2">
                  <c:v>0.22936404015507458</c:v>
                </c:pt>
                <c:pt idx="3">
                  <c:v>0.22474779462806357</c:v>
                </c:pt>
                <c:pt idx="4">
                  <c:v>0.25397851780005032</c:v>
                </c:pt>
                <c:pt idx="5">
                  <c:v>0.28927196450460096</c:v>
                </c:pt>
                <c:pt idx="6">
                  <c:v>0.29980395678070099</c:v>
                </c:pt>
                <c:pt idx="7">
                  <c:v>0.27292603066451404</c:v>
                </c:pt>
                <c:pt idx="8">
                  <c:v>0.19952754270287107</c:v>
                </c:pt>
                <c:pt idx="9">
                  <c:v>0.18660088528218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3549801366878828</c:v>
                </c:pt>
                <c:pt idx="1">
                  <c:v>0.25650387669687258</c:v>
                </c:pt>
                <c:pt idx="2">
                  <c:v>0.24537998490707325</c:v>
                </c:pt>
                <c:pt idx="3">
                  <c:v>0.23696065143974404</c:v>
                </c:pt>
                <c:pt idx="4">
                  <c:v>0.22547305221886785</c:v>
                </c:pt>
                <c:pt idx="5">
                  <c:v>0.20408197200624667</c:v>
                </c:pt>
                <c:pt idx="6">
                  <c:v>0.22691139835215027</c:v>
                </c:pt>
                <c:pt idx="7">
                  <c:v>0.25912728529206697</c:v>
                </c:pt>
                <c:pt idx="8">
                  <c:v>0.25769309869113372</c:v>
                </c:pt>
                <c:pt idx="9">
                  <c:v>0.22229775155001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4120538023797206</c:v>
                </c:pt>
                <c:pt idx="1">
                  <c:v>0.23626822157434402</c:v>
                </c:pt>
                <c:pt idx="2">
                  <c:v>0.25068638986944586</c:v>
                </c:pt>
                <c:pt idx="3">
                  <c:v>0.23006550711542806</c:v>
                </c:pt>
                <c:pt idx="4">
                  <c:v>0.18004580421633684</c:v>
                </c:pt>
                <c:pt idx="5">
                  <c:v>0.18688624580664837</c:v>
                </c:pt>
                <c:pt idx="6">
                  <c:v>0.23841941690099155</c:v>
                </c:pt>
                <c:pt idx="7">
                  <c:v>0.33054626532887404</c:v>
                </c:pt>
                <c:pt idx="8">
                  <c:v>0.38449316809659995</c:v>
                </c:pt>
                <c:pt idx="9">
                  <c:v>0.4146992842645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8357311903836091</c:v>
                </c:pt>
                <c:pt idx="1">
                  <c:v>0.27984308847612777</c:v>
                </c:pt>
                <c:pt idx="2">
                  <c:v>0.29910519638975752</c:v>
                </c:pt>
                <c:pt idx="3">
                  <c:v>0.29430657918670389</c:v>
                </c:pt>
                <c:pt idx="4">
                  <c:v>0.31798239958277097</c:v>
                </c:pt>
                <c:pt idx="5">
                  <c:v>0.29826652016808375</c:v>
                </c:pt>
                <c:pt idx="6">
                  <c:v>2.6127885579317427E-2</c:v>
                </c:pt>
                <c:pt idx="7">
                  <c:v>0.14199536076840805</c:v>
                </c:pt>
                <c:pt idx="8">
                  <c:v>0.1679932084032093</c:v>
                </c:pt>
                <c:pt idx="9">
                  <c:v>0.1340102646876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139625171653985E-2</c:v>
                </c:pt>
                <c:pt idx="1">
                  <c:v>#N/A</c:v>
                </c:pt>
                <c:pt idx="2">
                  <c:v>4.9438056833956995E-2</c:v>
                </c:pt>
                <c:pt idx="3">
                  <c:v>4.3006891455451432E-2</c:v>
                </c:pt>
                <c:pt idx="4">
                  <c:v>5.0024709907102283E-2</c:v>
                </c:pt>
                <c:pt idx="5">
                  <c:v>6.8631668305576252E-2</c:v>
                </c:pt>
                <c:pt idx="6">
                  <c:v>#N/A</c:v>
                </c:pt>
                <c:pt idx="7">
                  <c:v>7.4463568340066982E-2</c:v>
                </c:pt>
                <c:pt idx="8">
                  <c:v>0.1814505780385752</c:v>
                </c:pt>
                <c:pt idx="9">
                  <c:v>7.0212836523820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8309999999999997E-2</c:v>
                </c:pt>
                <c:pt idx="1">
                  <c:v>2.3328000000000002E-2</c:v>
                </c:pt>
                <c:pt idx="2">
                  <c:v>3.2969999999999999E-2</c:v>
                </c:pt>
                <c:pt idx="3">
                  <c:v>3.3896999999999997E-2</c:v>
                </c:pt>
                <c:pt idx="4">
                  <c:v>4.3291999999999997E-2</c:v>
                </c:pt>
                <c:pt idx="5">
                  <c:v>4.3646999999999998E-2</c:v>
                </c:pt>
                <c:pt idx="6">
                  <c:v>4.8098000000000002E-2</c:v>
                </c:pt>
                <c:pt idx="7">
                  <c:v>5.1074000000000001E-2</c:v>
                </c:pt>
                <c:pt idx="8">
                  <c:v>4.6061999999999999E-2</c:v>
                </c:pt>
                <c:pt idx="9">
                  <c:v>4.65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1342999999999998E-2</c:v>
                </c:pt>
                <c:pt idx="1">
                  <c:v>4.9938000000000003E-2</c:v>
                </c:pt>
                <c:pt idx="2">
                  <c:v>4.5793E-2</c:v>
                </c:pt>
                <c:pt idx="3">
                  <c:v>1.0865E-2</c:v>
                </c:pt>
                <c:pt idx="4">
                  <c:v>2.3036999999999998E-2</c:v>
                </c:pt>
                <c:pt idx="5">
                  <c:v>5.484E-2</c:v>
                </c:pt>
                <c:pt idx="6">
                  <c:v>5.4872999999999998E-2</c:v>
                </c:pt>
                <c:pt idx="7">
                  <c:v>4.0023999999999997E-2</c:v>
                </c:pt>
                <c:pt idx="8">
                  <c:v>1.523E-3</c:v>
                </c:pt>
                <c:pt idx="9">
                  <c:v>1.2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8845999999999999E-2</c:v>
                </c:pt>
                <c:pt idx="1">
                  <c:v>5.8821999999999999E-2</c:v>
                </c:pt>
                <c:pt idx="2">
                  <c:v>5.2486999999999999E-2</c:v>
                </c:pt>
                <c:pt idx="3">
                  <c:v>3.5652000000000003E-2</c:v>
                </c:pt>
                <c:pt idx="4">
                  <c:v>9.4970000000000002E-3</c:v>
                </c:pt>
                <c:pt idx="5">
                  <c:v>2.7097E-2</c:v>
                </c:pt>
                <c:pt idx="6">
                  <c:v>3.7975000000000002E-2</c:v>
                </c:pt>
                <c:pt idx="7">
                  <c:v>5.0543999999999999E-2</c:v>
                </c:pt>
                <c:pt idx="8">
                  <c:v>3.2933999999999998E-2</c:v>
                </c:pt>
                <c:pt idx="9">
                  <c:v>3.1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3.0272E-2</c:v>
                </c:pt>
                <c:pt idx="1">
                  <c:v>1.1003000000000001E-2</c:v>
                </c:pt>
                <c:pt idx="2">
                  <c:v>1.4378E-2</c:v>
                </c:pt>
                <c:pt idx="3">
                  <c:v>1.1457999999999999E-2</c:v>
                </c:pt>
                <c:pt idx="4">
                  <c:v>1.3284000000000001E-2</c:v>
                </c:pt>
                <c:pt idx="5">
                  <c:v>1.5814999999999999E-2</c:v>
                </c:pt>
                <c:pt idx="6">
                  <c:v>-1.8255E-2</c:v>
                </c:pt>
                <c:pt idx="7">
                  <c:v>5.6800000000000002E-3</c:v>
                </c:pt>
                <c:pt idx="8">
                  <c:v>4.7060000000000001E-3</c:v>
                </c:pt>
                <c:pt idx="9">
                  <c:v>-2.88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6777800000000001</c:v>
                </c:pt>
                <c:pt idx="5">
                  <c:v>0.18990799999999999</c:v>
                </c:pt>
                <c:pt idx="6">
                  <c:v>0.18743499999999999</c:v>
                </c:pt>
                <c:pt idx="7">
                  <c:v>0.18873100000000001</c:v>
                </c:pt>
                <c:pt idx="8">
                  <c:v>0.16862199999999999</c:v>
                </c:pt>
                <c:pt idx="9">
                  <c:v>0.171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4849999999999998E-3</c:v>
                </c:pt>
                <c:pt idx="1">
                  <c:v>-1.1529999999999999E-3</c:v>
                </c:pt>
                <c:pt idx="2">
                  <c:v>2.0635000000000001E-2</c:v>
                </c:pt>
                <c:pt idx="3">
                  <c:v>1.9283000000000002E-2</c:v>
                </c:pt>
                <c:pt idx="4">
                  <c:v>1.3866E-2</c:v>
                </c:pt>
                <c:pt idx="5">
                  <c:v>8.5039999999999994E-3</c:v>
                </c:pt>
                <c:pt idx="6">
                  <c:v>1.4969E-2</c:v>
                </c:pt>
                <c:pt idx="7">
                  <c:v>1.8879999999999999E-3</c:v>
                </c:pt>
                <c:pt idx="8">
                  <c:v>1.4139999999999999E-3</c:v>
                </c:pt>
                <c:pt idx="9">
                  <c:v>1.1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4326E-2</c:v>
                </c:pt>
                <c:pt idx="1">
                  <c:v>4.4033000000000003E-2</c:v>
                </c:pt>
                <c:pt idx="2">
                  <c:v>4.3700000000000003E-2</c:v>
                </c:pt>
                <c:pt idx="3">
                  <c:v>1.9758000000000001E-2</c:v>
                </c:pt>
                <c:pt idx="4">
                  <c:v>-9.8223000000000005E-2</c:v>
                </c:pt>
                <c:pt idx="5">
                  <c:v>-0.18443699999999999</c:v>
                </c:pt>
                <c:pt idx="6">
                  <c:v>2.3793999999999999E-2</c:v>
                </c:pt>
                <c:pt idx="7">
                  <c:v>9.4700999999999994E-2</c:v>
                </c:pt>
                <c:pt idx="8">
                  <c:v>8.0581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8.8564000000000004E-2</c:v>
                </c:pt>
                <c:pt idx="1">
                  <c:v>0.10666299999999999</c:v>
                </c:pt>
                <c:pt idx="2">
                  <c:v>0.104294</c:v>
                </c:pt>
                <c:pt idx="3">
                  <c:v>5.9100000000000005E-4</c:v>
                </c:pt>
                <c:pt idx="4">
                  <c:v>0.12571199999999999</c:v>
                </c:pt>
                <c:pt idx="5">
                  <c:v>0.14399300000000001</c:v>
                </c:pt>
                <c:pt idx="6">
                  <c:v>0.132244</c:v>
                </c:pt>
                <c:pt idx="7">
                  <c:v>0.12886600000000001</c:v>
                </c:pt>
                <c:pt idx="8">
                  <c:v>0.18276999999999999</c:v>
                </c:pt>
                <c:pt idx="9">
                  <c:v>0.13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05457</c:v>
                </c:pt>
                <c:pt idx="1">
                  <c:v>0.20377300000000001</c:v>
                </c:pt>
                <c:pt idx="2">
                  <c:v>0.198237</c:v>
                </c:pt>
                <c:pt idx="3">
                  <c:v>0.19874600000000001</c:v>
                </c:pt>
                <c:pt idx="4">
                  <c:v>0.17338000000000001</c:v>
                </c:pt>
                <c:pt idx="5">
                  <c:v>0.178227</c:v>
                </c:pt>
                <c:pt idx="6">
                  <c:v>0.19033800000000001</c:v>
                </c:pt>
                <c:pt idx="7">
                  <c:v>0.22752800000000001</c:v>
                </c:pt>
                <c:pt idx="8">
                  <c:v>0.28177099999999999</c:v>
                </c:pt>
                <c:pt idx="9">
                  <c:v>0.2858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03852</c:v>
                </c:pt>
                <c:pt idx="1">
                  <c:v>0.10573399999999999</c:v>
                </c:pt>
                <c:pt idx="2">
                  <c:v>0.117949</c:v>
                </c:pt>
                <c:pt idx="3">
                  <c:v>8.1320000000000003E-2</c:v>
                </c:pt>
                <c:pt idx="4">
                  <c:v>0.152725</c:v>
                </c:pt>
                <c:pt idx="5">
                  <c:v>0.14428099999999999</c:v>
                </c:pt>
                <c:pt idx="6">
                  <c:v>0.160163</c:v>
                </c:pt>
                <c:pt idx="7">
                  <c:v>0.227968</c:v>
                </c:pt>
                <c:pt idx="8">
                  <c:v>0.27109699999999998</c:v>
                </c:pt>
                <c:pt idx="9">
                  <c:v>0.231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7488000000000005E-2</c:v>
                </c:pt>
                <c:pt idx="1">
                  <c:v>9.4708000000000001E-2</c:v>
                </c:pt>
                <c:pt idx="2">
                  <c:v>0.101785</c:v>
                </c:pt>
                <c:pt idx="3">
                  <c:v>0.10185900000000001</c:v>
                </c:pt>
                <c:pt idx="4">
                  <c:v>0.10840900000000001</c:v>
                </c:pt>
                <c:pt idx="5">
                  <c:v>0.10566</c:v>
                </c:pt>
                <c:pt idx="6">
                  <c:v>5.8739999999999999E-3</c:v>
                </c:pt>
                <c:pt idx="7">
                  <c:v>3.9372999999999998E-2</c:v>
                </c:pt>
                <c:pt idx="8">
                  <c:v>3.6290000000000003E-2</c:v>
                </c:pt>
                <c:pt idx="9">
                  <c:v>6.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3670000000000003E-3</c:v>
                </c:pt>
                <c:pt idx="1">
                  <c:v>#N/A</c:v>
                </c:pt>
                <c:pt idx="2">
                  <c:v>3.176E-3</c:v>
                </c:pt>
                <c:pt idx="3">
                  <c:v>1.9612000000000001E-2</c:v>
                </c:pt>
                <c:pt idx="4">
                  <c:v>5.8255000000000001E-2</c:v>
                </c:pt>
                <c:pt idx="5">
                  <c:v>9.0303999999999995E-2</c:v>
                </c:pt>
                <c:pt idx="6">
                  <c:v>#N/A</c:v>
                </c:pt>
                <c:pt idx="7">
                  <c:v>0.15859699999999999</c:v>
                </c:pt>
                <c:pt idx="8">
                  <c:v>0.36403799999999997</c:v>
                </c:pt>
                <c:pt idx="9">
                  <c:v>9.998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1342999999999998E-2</c:v>
                </c:pt>
                <c:pt idx="1">
                  <c:v>4.9938000000000003E-2</c:v>
                </c:pt>
                <c:pt idx="2">
                  <c:v>4.5793E-2</c:v>
                </c:pt>
                <c:pt idx="3">
                  <c:v>1.0840000000000001E-2</c:v>
                </c:pt>
                <c:pt idx="4">
                  <c:v>2.2703999999999998E-2</c:v>
                </c:pt>
                <c:pt idx="5">
                  <c:v>5.4525999999999998E-2</c:v>
                </c:pt>
                <c:pt idx="6">
                  <c:v>5.5324999999999999E-2</c:v>
                </c:pt>
                <c:pt idx="7">
                  <c:v>4.0041E-2</c:v>
                </c:pt>
                <c:pt idx="8">
                  <c:v>1.841E-3</c:v>
                </c:pt>
                <c:pt idx="9">
                  <c:v>1.25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8845999999999999E-2</c:v>
                </c:pt>
                <c:pt idx="1">
                  <c:v>5.8821999999999999E-2</c:v>
                </c:pt>
                <c:pt idx="2">
                  <c:v>5.2486999999999999E-2</c:v>
                </c:pt>
                <c:pt idx="3">
                  <c:v>3.5652000000000003E-2</c:v>
                </c:pt>
                <c:pt idx="4">
                  <c:v>9.4970000000000002E-3</c:v>
                </c:pt>
                <c:pt idx="5">
                  <c:v>2.7097E-2</c:v>
                </c:pt>
                <c:pt idx="6">
                  <c:v>3.7975000000000002E-2</c:v>
                </c:pt>
                <c:pt idx="7">
                  <c:v>5.0543999999999999E-2</c:v>
                </c:pt>
                <c:pt idx="8">
                  <c:v>3.2933999999999998E-2</c:v>
                </c:pt>
                <c:pt idx="9">
                  <c:v>3.1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2.7106000000000002E-2</c:v>
                </c:pt>
                <c:pt idx="1">
                  <c:v>7.587E-3</c:v>
                </c:pt>
                <c:pt idx="2">
                  <c:v>1.2524E-2</c:v>
                </c:pt>
                <c:pt idx="3">
                  <c:v>9.5650000000000006E-3</c:v>
                </c:pt>
                <c:pt idx="4">
                  <c:v>7.8329999999999997E-3</c:v>
                </c:pt>
                <c:pt idx="5">
                  <c:v>1.4090000000000001E-3</c:v>
                </c:pt>
                <c:pt idx="6">
                  <c:v>-5.9630000000000004E-3</c:v>
                </c:pt>
                <c:pt idx="7">
                  <c:v>4.7569999999999999E-3</c:v>
                </c:pt>
                <c:pt idx="8">
                  <c:v>2.5860000000000002E-3</c:v>
                </c:pt>
                <c:pt idx="9">
                  <c:v>-2.7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6777800000000001</c:v>
                </c:pt>
                <c:pt idx="5">
                  <c:v>0.18990799999999999</c:v>
                </c:pt>
                <c:pt idx="6">
                  <c:v>0.18743499999999999</c:v>
                </c:pt>
                <c:pt idx="7">
                  <c:v>0.18873100000000001</c:v>
                </c:pt>
                <c:pt idx="8">
                  <c:v>0.168688</c:v>
                </c:pt>
                <c:pt idx="9">
                  <c:v>0.172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0950000000000001E-3</c:v>
                </c:pt>
                <c:pt idx="1">
                  <c:v>-1.302E-3</c:v>
                </c:pt>
                <c:pt idx="2">
                  <c:v>2.0410999999999999E-2</c:v>
                </c:pt>
                <c:pt idx="3">
                  <c:v>1.9133000000000001E-2</c:v>
                </c:pt>
                <c:pt idx="4">
                  <c:v>1.4345E-2</c:v>
                </c:pt>
                <c:pt idx="5">
                  <c:v>1.157E-2</c:v>
                </c:pt>
                <c:pt idx="6">
                  <c:v>1.8001E-2</c:v>
                </c:pt>
                <c:pt idx="7">
                  <c:v>5.0610000000000004E-3</c:v>
                </c:pt>
                <c:pt idx="8">
                  <c:v>3.6779999999999998E-3</c:v>
                </c:pt>
                <c:pt idx="9">
                  <c:v>1.1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4285999999999999E-2</c:v>
                </c:pt>
                <c:pt idx="1">
                  <c:v>4.3983000000000001E-2</c:v>
                </c:pt>
                <c:pt idx="2">
                  <c:v>4.367E-2</c:v>
                </c:pt>
                <c:pt idx="3">
                  <c:v>1.9727999999999999E-2</c:v>
                </c:pt>
                <c:pt idx="4">
                  <c:v>-9.8250000000000004E-2</c:v>
                </c:pt>
                <c:pt idx="5">
                  <c:v>-0.18446399999999999</c:v>
                </c:pt>
                <c:pt idx="6">
                  <c:v>2.3675000000000002E-2</c:v>
                </c:pt>
                <c:pt idx="7">
                  <c:v>9.4715999999999995E-2</c:v>
                </c:pt>
                <c:pt idx="8">
                  <c:v>8.0581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8.8312000000000002E-2</c:v>
                </c:pt>
                <c:pt idx="1">
                  <c:v>0.10646600000000001</c:v>
                </c:pt>
                <c:pt idx="2">
                  <c:v>0.104226</c:v>
                </c:pt>
                <c:pt idx="3">
                  <c:v>5.5800000000000001E-4</c:v>
                </c:pt>
                <c:pt idx="4">
                  <c:v>0.12573699999999999</c:v>
                </c:pt>
                <c:pt idx="5">
                  <c:v>0.14389399999999999</c:v>
                </c:pt>
                <c:pt idx="6">
                  <c:v>0.132187</c:v>
                </c:pt>
                <c:pt idx="7">
                  <c:v>0.128857</c:v>
                </c:pt>
                <c:pt idx="8">
                  <c:v>0.182782</c:v>
                </c:pt>
                <c:pt idx="9">
                  <c:v>0.135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05457</c:v>
                </c:pt>
                <c:pt idx="1">
                  <c:v>0.20377300000000001</c:v>
                </c:pt>
                <c:pt idx="2">
                  <c:v>0.198237</c:v>
                </c:pt>
                <c:pt idx="3">
                  <c:v>0.19874600000000001</c:v>
                </c:pt>
                <c:pt idx="4">
                  <c:v>0.17338000000000001</c:v>
                </c:pt>
                <c:pt idx="5">
                  <c:v>0.178227</c:v>
                </c:pt>
                <c:pt idx="6">
                  <c:v>0.19033800000000001</c:v>
                </c:pt>
                <c:pt idx="7">
                  <c:v>0.22752800000000001</c:v>
                </c:pt>
                <c:pt idx="8">
                  <c:v>0.28177099999999999</c:v>
                </c:pt>
                <c:pt idx="9">
                  <c:v>0.2858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02089</c:v>
                </c:pt>
                <c:pt idx="1">
                  <c:v>0.104466</c:v>
                </c:pt>
                <c:pt idx="2">
                  <c:v>0.117142</c:v>
                </c:pt>
                <c:pt idx="3">
                  <c:v>8.3384E-2</c:v>
                </c:pt>
                <c:pt idx="4">
                  <c:v>0.159556</c:v>
                </c:pt>
                <c:pt idx="5">
                  <c:v>0.199906</c:v>
                </c:pt>
                <c:pt idx="6">
                  <c:v>0.25849499999999997</c:v>
                </c:pt>
                <c:pt idx="7">
                  <c:v>0.227968</c:v>
                </c:pt>
                <c:pt idx="8">
                  <c:v>0.27109699999999998</c:v>
                </c:pt>
                <c:pt idx="9">
                  <c:v>0.231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7488000000000005E-2</c:v>
                </c:pt>
                <c:pt idx="1">
                  <c:v>9.4708000000000001E-2</c:v>
                </c:pt>
                <c:pt idx="2">
                  <c:v>0.101785</c:v>
                </c:pt>
                <c:pt idx="3">
                  <c:v>0.10185900000000001</c:v>
                </c:pt>
                <c:pt idx="4">
                  <c:v>0.10840900000000001</c:v>
                </c:pt>
                <c:pt idx="5">
                  <c:v>0.10566</c:v>
                </c:pt>
                <c:pt idx="6">
                  <c:v>5.8739999999999999E-3</c:v>
                </c:pt>
                <c:pt idx="7">
                  <c:v>3.9372999999999998E-2</c:v>
                </c:pt>
                <c:pt idx="8">
                  <c:v>3.6290000000000003E-2</c:v>
                </c:pt>
                <c:pt idx="9">
                  <c:v>6.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4.0610000000000004E-3</c:v>
                </c:pt>
                <c:pt idx="1">
                  <c:v>#N/A</c:v>
                </c:pt>
                <c:pt idx="2">
                  <c:v>2.8270000000000001E-3</c:v>
                </c:pt>
                <c:pt idx="3">
                  <c:v>1.8766999999999999E-2</c:v>
                </c:pt>
                <c:pt idx="4">
                  <c:v>6.0761999999999997E-2</c:v>
                </c:pt>
                <c:pt idx="5">
                  <c:v>9.0303999999999995E-2</c:v>
                </c:pt>
                <c:pt idx="6">
                  <c:v>#N/A</c:v>
                </c:pt>
                <c:pt idx="7">
                  <c:v>0.15859699999999999</c:v>
                </c:pt>
                <c:pt idx="8">
                  <c:v>0.36403799999999997</c:v>
                </c:pt>
                <c:pt idx="9">
                  <c:v>9.998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1342999999999998E-2</c:v>
                </c:pt>
                <c:pt idx="1">
                  <c:v>4.9938000000000003E-2</c:v>
                </c:pt>
                <c:pt idx="2">
                  <c:v>4.5793E-2</c:v>
                </c:pt>
                <c:pt idx="3">
                  <c:v>1.0840000000000001E-2</c:v>
                </c:pt>
                <c:pt idx="4">
                  <c:v>2.2703999999999998E-2</c:v>
                </c:pt>
                <c:pt idx="5">
                  <c:v>5.4525999999999998E-2</c:v>
                </c:pt>
                <c:pt idx="6">
                  <c:v>5.5324999999999999E-2</c:v>
                </c:pt>
                <c:pt idx="7">
                  <c:v>4.0041E-2</c:v>
                </c:pt>
                <c:pt idx="8">
                  <c:v>1.841E-3</c:v>
                </c:pt>
                <c:pt idx="9">
                  <c:v>1.1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8845999999999999E-2</c:v>
                </c:pt>
                <c:pt idx="1">
                  <c:v>5.8821999999999999E-2</c:v>
                </c:pt>
                <c:pt idx="2">
                  <c:v>5.2486999999999999E-2</c:v>
                </c:pt>
                <c:pt idx="3">
                  <c:v>3.5652000000000003E-2</c:v>
                </c:pt>
                <c:pt idx="4">
                  <c:v>9.4970000000000002E-3</c:v>
                </c:pt>
                <c:pt idx="5">
                  <c:v>2.7097E-2</c:v>
                </c:pt>
                <c:pt idx="6">
                  <c:v>3.7975000000000002E-2</c:v>
                </c:pt>
                <c:pt idx="7">
                  <c:v>5.0543999999999999E-2</c:v>
                </c:pt>
                <c:pt idx="8">
                  <c:v>3.2933999999999998E-2</c:v>
                </c:pt>
                <c:pt idx="9">
                  <c:v>3.1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2.86E-2</c:v>
                </c:pt>
                <c:pt idx="1">
                  <c:v>5.4079999999999996E-3</c:v>
                </c:pt>
                <c:pt idx="2">
                  <c:v>1.0803E-2</c:v>
                </c:pt>
                <c:pt idx="3">
                  <c:v>8.1169999999999992E-3</c:v>
                </c:pt>
                <c:pt idx="4">
                  <c:v>6.633E-3</c:v>
                </c:pt>
                <c:pt idx="5">
                  <c:v>5.1199999999999998E-4</c:v>
                </c:pt>
                <c:pt idx="6">
                  <c:v>-6.2610000000000001E-3</c:v>
                </c:pt>
                <c:pt idx="7">
                  <c:v>3.9399999999999999E-3</c:v>
                </c:pt>
                <c:pt idx="8">
                  <c:v>1.755E-3</c:v>
                </c:pt>
                <c:pt idx="9">
                  <c:v>-2.82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6777800000000001</c:v>
                </c:pt>
                <c:pt idx="5">
                  <c:v>0.18990799999999999</c:v>
                </c:pt>
                <c:pt idx="6">
                  <c:v>0.18743499999999999</c:v>
                </c:pt>
                <c:pt idx="7">
                  <c:v>0.18873100000000001</c:v>
                </c:pt>
                <c:pt idx="8">
                  <c:v>0.168688</c:v>
                </c:pt>
                <c:pt idx="9">
                  <c:v>0.172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0950000000000001E-3</c:v>
                </c:pt>
                <c:pt idx="1">
                  <c:v>-1.302E-3</c:v>
                </c:pt>
                <c:pt idx="2">
                  <c:v>2.0410999999999999E-2</c:v>
                </c:pt>
                <c:pt idx="3">
                  <c:v>1.9133000000000001E-2</c:v>
                </c:pt>
                <c:pt idx="4">
                  <c:v>1.4345E-2</c:v>
                </c:pt>
                <c:pt idx="5">
                  <c:v>1.157E-2</c:v>
                </c:pt>
                <c:pt idx="6">
                  <c:v>1.8001E-2</c:v>
                </c:pt>
                <c:pt idx="7">
                  <c:v>5.0610000000000004E-3</c:v>
                </c:pt>
                <c:pt idx="8">
                  <c:v>3.6779999999999998E-3</c:v>
                </c:pt>
                <c:pt idx="9">
                  <c:v>1.15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4285999999999999E-2</c:v>
                </c:pt>
                <c:pt idx="1">
                  <c:v>4.3983000000000001E-2</c:v>
                </c:pt>
                <c:pt idx="2">
                  <c:v>4.367E-2</c:v>
                </c:pt>
                <c:pt idx="3">
                  <c:v>1.9727999999999999E-2</c:v>
                </c:pt>
                <c:pt idx="4">
                  <c:v>-9.8250000000000004E-2</c:v>
                </c:pt>
                <c:pt idx="5">
                  <c:v>-0.18446399999999999</c:v>
                </c:pt>
                <c:pt idx="6">
                  <c:v>2.3675000000000002E-2</c:v>
                </c:pt>
                <c:pt idx="7">
                  <c:v>9.4715999999999995E-2</c:v>
                </c:pt>
                <c:pt idx="8">
                  <c:v>8.0581E-2</c:v>
                </c:pt>
                <c:pt idx="9">
                  <c:v>5.9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8.8312000000000002E-2</c:v>
                </c:pt>
                <c:pt idx="1">
                  <c:v>0.10646600000000001</c:v>
                </c:pt>
                <c:pt idx="2">
                  <c:v>0.104226</c:v>
                </c:pt>
                <c:pt idx="3">
                  <c:v>5.5800000000000001E-4</c:v>
                </c:pt>
                <c:pt idx="4">
                  <c:v>0.12573699999999999</c:v>
                </c:pt>
                <c:pt idx="5">
                  <c:v>0.14389399999999999</c:v>
                </c:pt>
                <c:pt idx="6">
                  <c:v>0.132187</c:v>
                </c:pt>
                <c:pt idx="7">
                  <c:v>0.128857</c:v>
                </c:pt>
                <c:pt idx="8">
                  <c:v>0.182782</c:v>
                </c:pt>
                <c:pt idx="9">
                  <c:v>0.135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05457</c:v>
                </c:pt>
                <c:pt idx="1">
                  <c:v>0.20377300000000001</c:v>
                </c:pt>
                <c:pt idx="2">
                  <c:v>0.198237</c:v>
                </c:pt>
                <c:pt idx="3">
                  <c:v>0.19874600000000001</c:v>
                </c:pt>
                <c:pt idx="4">
                  <c:v>0.17338000000000001</c:v>
                </c:pt>
                <c:pt idx="5">
                  <c:v>0.178227</c:v>
                </c:pt>
                <c:pt idx="6">
                  <c:v>0.19033800000000001</c:v>
                </c:pt>
                <c:pt idx="7">
                  <c:v>0.22752800000000001</c:v>
                </c:pt>
                <c:pt idx="8">
                  <c:v>0.28177099999999999</c:v>
                </c:pt>
                <c:pt idx="9">
                  <c:v>0.2858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02089</c:v>
                </c:pt>
                <c:pt idx="1">
                  <c:v>0.104466</c:v>
                </c:pt>
                <c:pt idx="2">
                  <c:v>0.117142</c:v>
                </c:pt>
                <c:pt idx="3">
                  <c:v>8.3384E-2</c:v>
                </c:pt>
                <c:pt idx="4">
                  <c:v>0.152725</c:v>
                </c:pt>
                <c:pt idx="5">
                  <c:v>0.14428099999999999</c:v>
                </c:pt>
                <c:pt idx="6">
                  <c:v>0.160163</c:v>
                </c:pt>
                <c:pt idx="7">
                  <c:v>0.227968</c:v>
                </c:pt>
                <c:pt idx="8">
                  <c:v>0.27109699999999998</c:v>
                </c:pt>
                <c:pt idx="9">
                  <c:v>0.231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7488000000000005E-2</c:v>
                </c:pt>
                <c:pt idx="1">
                  <c:v>9.4708000000000001E-2</c:v>
                </c:pt>
                <c:pt idx="2">
                  <c:v>0.101785</c:v>
                </c:pt>
                <c:pt idx="3">
                  <c:v>0.10185900000000001</c:v>
                </c:pt>
                <c:pt idx="4">
                  <c:v>0.10840900000000001</c:v>
                </c:pt>
                <c:pt idx="5">
                  <c:v>0.10566</c:v>
                </c:pt>
                <c:pt idx="6">
                  <c:v>5.8739999999999999E-3</c:v>
                </c:pt>
                <c:pt idx="7">
                  <c:v>3.9372999999999998E-2</c:v>
                </c:pt>
                <c:pt idx="8">
                  <c:v>3.6290000000000003E-2</c:v>
                </c:pt>
                <c:pt idx="9">
                  <c:v>6.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3670000000000003E-3</c:v>
                </c:pt>
                <c:pt idx="1">
                  <c:v>#N/A</c:v>
                </c:pt>
                <c:pt idx="2">
                  <c:v>2.2239999999999998E-3</c:v>
                </c:pt>
                <c:pt idx="3">
                  <c:v>1.9965E-2</c:v>
                </c:pt>
                <c:pt idx="4">
                  <c:v>5.8255000000000001E-2</c:v>
                </c:pt>
                <c:pt idx="5">
                  <c:v>9.0303999999999995E-2</c:v>
                </c:pt>
                <c:pt idx="6">
                  <c:v>#N/A</c:v>
                </c:pt>
                <c:pt idx="7">
                  <c:v>0.15859699999999999</c:v>
                </c:pt>
                <c:pt idx="8">
                  <c:v>0.36403799999999997</c:v>
                </c:pt>
                <c:pt idx="9">
                  <c:v>9.998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359</c:v>
                </c:pt>
                <c:pt idx="1">
                  <c:v>1.0505199999999999</c:v>
                </c:pt>
                <c:pt idx="2">
                  <c:v>1.0327500000000001</c:v>
                </c:pt>
                <c:pt idx="3">
                  <c:v>1.0523100000000001</c:v>
                </c:pt>
                <c:pt idx="4">
                  <c:v>1.0607500000000001</c:v>
                </c:pt>
                <c:pt idx="5">
                  <c:v>1.05298</c:v>
                </c:pt>
                <c:pt idx="6">
                  <c:v>1.03457</c:v>
                </c:pt>
                <c:pt idx="7">
                  <c:v>1.06287</c:v>
                </c:pt>
                <c:pt idx="8">
                  <c:v>1.04572</c:v>
                </c:pt>
                <c:pt idx="9">
                  <c:v>1.02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7107399999999999</c:v>
                </c:pt>
                <c:pt idx="1">
                  <c:v>1.7096100000000001</c:v>
                </c:pt>
                <c:pt idx="2">
                  <c:v>1.6716</c:v>
                </c:pt>
                <c:pt idx="3">
                  <c:v>1.6547000000000001</c:v>
                </c:pt>
                <c:pt idx="4">
                  <c:v>1.60799</c:v>
                </c:pt>
                <c:pt idx="5">
                  <c:v>1.6366000000000001</c:v>
                </c:pt>
                <c:pt idx="6">
                  <c:v>1.67119</c:v>
                </c:pt>
                <c:pt idx="7">
                  <c:v>1.33741</c:v>
                </c:pt>
                <c:pt idx="8">
                  <c:v>1.2718700000000001</c:v>
                </c:pt>
                <c:pt idx="9">
                  <c:v>0.954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3962000000000001</c:v>
                </c:pt>
                <c:pt idx="1">
                  <c:v>1.33535</c:v>
                </c:pt>
                <c:pt idx="2">
                  <c:v>1.3382499999999999</c:v>
                </c:pt>
                <c:pt idx="3">
                  <c:v>1.3162799999999999</c:v>
                </c:pt>
                <c:pt idx="4">
                  <c:v>1.4381299999999999</c:v>
                </c:pt>
                <c:pt idx="5">
                  <c:v>1.52458</c:v>
                </c:pt>
                <c:pt idx="6">
                  <c:v>1.5425599999999999</c:v>
                </c:pt>
                <c:pt idx="7">
                  <c:v>1.5195799999999999</c:v>
                </c:pt>
                <c:pt idx="8">
                  <c:v>1.48404</c:v>
                </c:pt>
                <c:pt idx="9">
                  <c:v>1.46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851100000000001</c:v>
                </c:pt>
                <c:pt idx="1">
                  <c:v>1.2220200000000001</c:v>
                </c:pt>
                <c:pt idx="2">
                  <c:v>1.17093</c:v>
                </c:pt>
                <c:pt idx="3">
                  <c:v>1.0904700000000001</c:v>
                </c:pt>
                <c:pt idx="4">
                  <c:v>1.04128</c:v>
                </c:pt>
                <c:pt idx="5">
                  <c:v>1.1239699999999999</c:v>
                </c:pt>
                <c:pt idx="6">
                  <c:v>1.05277</c:v>
                </c:pt>
                <c:pt idx="7">
                  <c:v>1.0625599999999999</c:v>
                </c:pt>
                <c:pt idx="8">
                  <c:v>1.0809599999999999</c:v>
                </c:pt>
                <c:pt idx="9">
                  <c:v>0.9990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38702999999999999</c:v>
                </c:pt>
                <c:pt idx="6">
                  <c:v>0.40727000000000002</c:v>
                </c:pt>
                <c:pt idx="7">
                  <c:v>0.41974</c:v>
                </c:pt>
                <c:pt idx="8">
                  <c:v>0.46954000000000001</c:v>
                </c:pt>
                <c:pt idx="9">
                  <c:v>0.378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289499999999999</c:v>
                </c:pt>
                <c:pt idx="1">
                  <c:v>1.2218599999999999</c:v>
                </c:pt>
                <c:pt idx="2">
                  <c:v>1.1752400000000001</c:v>
                </c:pt>
                <c:pt idx="3">
                  <c:v>1.13862</c:v>
                </c:pt>
                <c:pt idx="4">
                  <c:v>1.1547000000000001</c:v>
                </c:pt>
                <c:pt idx="5">
                  <c:v>1.3185800000000001</c:v>
                </c:pt>
                <c:pt idx="6">
                  <c:v>1.27067</c:v>
                </c:pt>
                <c:pt idx="7">
                  <c:v>1.29512</c:v>
                </c:pt>
                <c:pt idx="8">
                  <c:v>1.34134</c:v>
                </c:pt>
                <c:pt idx="9">
                  <c:v>1.29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6148499999999999</c:v>
                </c:pt>
                <c:pt idx="1">
                  <c:v>1.43201</c:v>
                </c:pt>
                <c:pt idx="2">
                  <c:v>1.3145899999999999</c:v>
                </c:pt>
                <c:pt idx="3">
                  <c:v>1.1850000000000001</c:v>
                </c:pt>
                <c:pt idx="4">
                  <c:v>1.1080700000000001</c:v>
                </c:pt>
                <c:pt idx="5">
                  <c:v>1.0327900000000001</c:v>
                </c:pt>
                <c:pt idx="6">
                  <c:v>1.26136</c:v>
                </c:pt>
                <c:pt idx="7">
                  <c:v>1.3464499999999999</c:v>
                </c:pt>
                <c:pt idx="8">
                  <c:v>1.3379000000000001</c:v>
                </c:pt>
                <c:pt idx="9">
                  <c:v>1.30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79013</c:v>
                </c:pt>
                <c:pt idx="1">
                  <c:v>1.7023299999999999</c:v>
                </c:pt>
                <c:pt idx="2">
                  <c:v>1.70438</c:v>
                </c:pt>
                <c:pt idx="3">
                  <c:v>1.50657</c:v>
                </c:pt>
                <c:pt idx="4">
                  <c:v>1.47715</c:v>
                </c:pt>
                <c:pt idx="5">
                  <c:v>1.65415</c:v>
                </c:pt>
                <c:pt idx="6">
                  <c:v>1.5949800000000001</c:v>
                </c:pt>
                <c:pt idx="7">
                  <c:v>1.56125</c:v>
                </c:pt>
                <c:pt idx="8">
                  <c:v>1.2834000000000001</c:v>
                </c:pt>
                <c:pt idx="9">
                  <c:v>1.2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7410000000000001</c:v>
                </c:pt>
                <c:pt idx="1">
                  <c:v>0.83140000000000003</c:v>
                </c:pt>
                <c:pt idx="2">
                  <c:v>0.80632999999999999</c:v>
                </c:pt>
                <c:pt idx="3">
                  <c:v>0.78058000000000005</c:v>
                </c:pt>
                <c:pt idx="4">
                  <c:v>0.77459</c:v>
                </c:pt>
                <c:pt idx="5">
                  <c:v>0.70428999999999997</c:v>
                </c:pt>
                <c:pt idx="6">
                  <c:v>0.71406999999999998</c:v>
                </c:pt>
                <c:pt idx="7">
                  <c:v>0.70403000000000004</c:v>
                </c:pt>
                <c:pt idx="8">
                  <c:v>0.63124999999999998</c:v>
                </c:pt>
                <c:pt idx="9">
                  <c:v>0.524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6702</c:v>
                </c:pt>
                <c:pt idx="1">
                  <c:v>1.4724200000000001</c:v>
                </c:pt>
                <c:pt idx="2">
                  <c:v>1.52776</c:v>
                </c:pt>
                <c:pt idx="3">
                  <c:v>1.4777499999999999</c:v>
                </c:pt>
                <c:pt idx="4">
                  <c:v>0.77361999999999997</c:v>
                </c:pt>
                <c:pt idx="5">
                  <c:v>0.78291999999999995</c:v>
                </c:pt>
                <c:pt idx="6">
                  <c:v>0.94064999999999999</c:v>
                </c:pt>
                <c:pt idx="7">
                  <c:v>1.09216</c:v>
                </c:pt>
                <c:pt idx="8">
                  <c:v>1.20496</c:v>
                </c:pt>
                <c:pt idx="9">
                  <c:v>1.1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76267</c:v>
                </c:pt>
                <c:pt idx="1">
                  <c:v>1.7822</c:v>
                </c:pt>
                <c:pt idx="2">
                  <c:v>1.7655099999999999</c:v>
                </c:pt>
                <c:pt idx="3">
                  <c:v>1.74804</c:v>
                </c:pt>
                <c:pt idx="4">
                  <c:v>1.8111699999999999</c:v>
                </c:pt>
                <c:pt idx="5">
                  <c:v>1.71397</c:v>
                </c:pt>
                <c:pt idx="6">
                  <c:v>1.6435500000000001</c:v>
                </c:pt>
                <c:pt idx="7">
                  <c:v>2.1987399999999999</c:v>
                </c:pt>
                <c:pt idx="8">
                  <c:v>2.2568999999999999</c:v>
                </c:pt>
                <c:pt idx="9">
                  <c:v>1.515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3900000000000003</c:v>
                </c:pt>
                <c:pt idx="1">
                  <c:v>#N/A</c:v>
                </c:pt>
                <c:pt idx="2">
                  <c:v>0.58313000000000004</c:v>
                </c:pt>
                <c:pt idx="3">
                  <c:v>0.55933999999999995</c:v>
                </c:pt>
                <c:pt idx="4">
                  <c:v>0.47020000000000001</c:v>
                </c:pt>
                <c:pt idx="5">
                  <c:v>0.35671000000000003</c:v>
                </c:pt>
                <c:pt idx="6">
                  <c:v>#N/A</c:v>
                </c:pt>
                <c:pt idx="7">
                  <c:v>0.30447000000000002</c:v>
                </c:pt>
                <c:pt idx="8">
                  <c:v>0.30132999999999999</c:v>
                </c:pt>
                <c:pt idx="9">
                  <c:v>0.294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8935</c:v>
                </c:pt>
                <c:pt idx="1">
                  <c:v>3.0323000000000002</c:v>
                </c:pt>
                <c:pt idx="2">
                  <c:v>3.0900699999999999</c:v>
                </c:pt>
                <c:pt idx="3">
                  <c:v>3.1754699999999998</c:v>
                </c:pt>
                <c:pt idx="4">
                  <c:v>3.0792899999999999</c:v>
                </c:pt>
                <c:pt idx="5">
                  <c:v>2.93472</c:v>
                </c:pt>
                <c:pt idx="6">
                  <c:v>2.8659500000000002</c:v>
                </c:pt>
                <c:pt idx="7">
                  <c:v>2.8498600000000001</c:v>
                </c:pt>
                <c:pt idx="8">
                  <c:v>2.7263899999999999</c:v>
                </c:pt>
                <c:pt idx="9">
                  <c:v>2.728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30185</c:v>
                </c:pt>
                <c:pt idx="1">
                  <c:v>3.3147000000000002</c:v>
                </c:pt>
                <c:pt idx="2">
                  <c:v>3.2950400000000002</c:v>
                </c:pt>
                <c:pt idx="3">
                  <c:v>3.3383600000000002</c:v>
                </c:pt>
                <c:pt idx="4">
                  <c:v>3.5057100000000001</c:v>
                </c:pt>
                <c:pt idx="5">
                  <c:v>3.8017300000000001</c:v>
                </c:pt>
                <c:pt idx="6">
                  <c:v>4.2242499999999996</c:v>
                </c:pt>
                <c:pt idx="7">
                  <c:v>4.3681900000000002</c:v>
                </c:pt>
                <c:pt idx="8">
                  <c:v>4.8298800000000002</c:v>
                </c:pt>
                <c:pt idx="9">
                  <c:v>2.172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6312799999999998</c:v>
                </c:pt>
                <c:pt idx="1">
                  <c:v>3.4068499999999999</c:v>
                </c:pt>
                <c:pt idx="2">
                  <c:v>3.1375799999999998</c:v>
                </c:pt>
                <c:pt idx="3">
                  <c:v>2.8336700000000001</c:v>
                </c:pt>
                <c:pt idx="4">
                  <c:v>2.98603</c:v>
                </c:pt>
                <c:pt idx="5">
                  <c:v>3.3616600000000001</c:v>
                </c:pt>
                <c:pt idx="6">
                  <c:v>3.6831900000000002</c:v>
                </c:pt>
                <c:pt idx="7">
                  <c:v>3.84327</c:v>
                </c:pt>
                <c:pt idx="8">
                  <c:v>3.87819</c:v>
                </c:pt>
                <c:pt idx="9">
                  <c:v>4.0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7082199999999998</c:v>
                </c:pt>
                <c:pt idx="1">
                  <c:v>2.6131899999999999</c:v>
                </c:pt>
                <c:pt idx="2">
                  <c:v>3.16933</c:v>
                </c:pt>
                <c:pt idx="3">
                  <c:v>3.6450999999999998</c:v>
                </c:pt>
                <c:pt idx="4">
                  <c:v>3.7771400000000002</c:v>
                </c:pt>
                <c:pt idx="5">
                  <c:v>4.3322799999999999</c:v>
                </c:pt>
                <c:pt idx="6">
                  <c:v>3.8440699999999999</c:v>
                </c:pt>
                <c:pt idx="7">
                  <c:v>3.7427700000000002</c:v>
                </c:pt>
                <c:pt idx="8">
                  <c:v>4.0585300000000002</c:v>
                </c:pt>
                <c:pt idx="9">
                  <c:v>3.544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2020099999999996</c:v>
                </c:pt>
                <c:pt idx="6">
                  <c:v>4.60968</c:v>
                </c:pt>
                <c:pt idx="7">
                  <c:v>4.7949799999999998</c:v>
                </c:pt>
                <c:pt idx="8">
                  <c:v>4.9565400000000004</c:v>
                </c:pt>
                <c:pt idx="9">
                  <c:v>3.30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9959099999999999</c:v>
                </c:pt>
                <c:pt idx="1">
                  <c:v>3.41126</c:v>
                </c:pt>
                <c:pt idx="2">
                  <c:v>3.54243</c:v>
                </c:pt>
                <c:pt idx="3">
                  <c:v>3.6284999999999998</c:v>
                </c:pt>
                <c:pt idx="4">
                  <c:v>3.7420200000000001</c:v>
                </c:pt>
                <c:pt idx="5">
                  <c:v>4.3384900000000002</c:v>
                </c:pt>
                <c:pt idx="6">
                  <c:v>4.3532599999999997</c:v>
                </c:pt>
                <c:pt idx="7">
                  <c:v>4.4299400000000002</c:v>
                </c:pt>
                <c:pt idx="8">
                  <c:v>4.5089100000000002</c:v>
                </c:pt>
                <c:pt idx="9">
                  <c:v>4.548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5814199999999996</c:v>
                </c:pt>
                <c:pt idx="1">
                  <c:v>4.3487900000000002</c:v>
                </c:pt>
                <c:pt idx="2">
                  <c:v>4.1224800000000004</c:v>
                </c:pt>
                <c:pt idx="3">
                  <c:v>3.52684</c:v>
                </c:pt>
                <c:pt idx="4">
                  <c:v>2.9836100000000001</c:v>
                </c:pt>
                <c:pt idx="5">
                  <c:v>2.5990099999999998</c:v>
                </c:pt>
                <c:pt idx="6">
                  <c:v>3.0363600000000002</c:v>
                </c:pt>
                <c:pt idx="7">
                  <c:v>3.2187399999999999</c:v>
                </c:pt>
                <c:pt idx="8">
                  <c:v>3.3777499999999998</c:v>
                </c:pt>
                <c:pt idx="9">
                  <c:v>3.3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32369</c:v>
                </c:pt>
                <c:pt idx="1">
                  <c:v>4.9042899999999996</c:v>
                </c:pt>
                <c:pt idx="2">
                  <c:v>5.2960000000000003</c:v>
                </c:pt>
                <c:pt idx="3">
                  <c:v>5.0745100000000001</c:v>
                </c:pt>
                <c:pt idx="4">
                  <c:v>4.8955399999999996</c:v>
                </c:pt>
                <c:pt idx="5">
                  <c:v>5.0379800000000001</c:v>
                </c:pt>
                <c:pt idx="6">
                  <c:v>4.9444800000000004</c:v>
                </c:pt>
                <c:pt idx="7">
                  <c:v>4.7362900000000003</c:v>
                </c:pt>
                <c:pt idx="8">
                  <c:v>4.5571799999999998</c:v>
                </c:pt>
                <c:pt idx="9">
                  <c:v>4.28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1045400000000001</c:v>
                </c:pt>
                <c:pt idx="1">
                  <c:v>1.2030700000000001</c:v>
                </c:pt>
                <c:pt idx="2">
                  <c:v>1.1604300000000001</c:v>
                </c:pt>
                <c:pt idx="3">
                  <c:v>1.11476</c:v>
                </c:pt>
                <c:pt idx="4">
                  <c:v>1.091</c:v>
                </c:pt>
                <c:pt idx="5">
                  <c:v>1.06609</c:v>
                </c:pt>
                <c:pt idx="6">
                  <c:v>1.10971</c:v>
                </c:pt>
                <c:pt idx="7">
                  <c:v>1.04427</c:v>
                </c:pt>
                <c:pt idx="8">
                  <c:v>0.92845</c:v>
                </c:pt>
                <c:pt idx="9">
                  <c:v>0.6994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9351799999999999</c:v>
                </c:pt>
                <c:pt idx="1">
                  <c:v>3.20783</c:v>
                </c:pt>
                <c:pt idx="2">
                  <c:v>3.28823</c:v>
                </c:pt>
                <c:pt idx="3">
                  <c:v>3.0047100000000002</c:v>
                </c:pt>
                <c:pt idx="4">
                  <c:v>1.4708000000000001</c:v>
                </c:pt>
                <c:pt idx="5">
                  <c:v>1.87524</c:v>
                </c:pt>
                <c:pt idx="6">
                  <c:v>2.8502200000000002</c:v>
                </c:pt>
                <c:pt idx="7">
                  <c:v>3.1713</c:v>
                </c:pt>
                <c:pt idx="8">
                  <c:v>4.01837</c:v>
                </c:pt>
                <c:pt idx="9">
                  <c:v>3.67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7959100000000001</c:v>
                </c:pt>
                <c:pt idx="1">
                  <c:v>3.17679</c:v>
                </c:pt>
                <c:pt idx="2">
                  <c:v>3.3746900000000002</c:v>
                </c:pt>
                <c:pt idx="3">
                  <c:v>3.5133299999999998</c:v>
                </c:pt>
                <c:pt idx="4">
                  <c:v>3.9689199999999998</c:v>
                </c:pt>
                <c:pt idx="5">
                  <c:v>3.8733499999999998</c:v>
                </c:pt>
                <c:pt idx="6">
                  <c:v>3.0977600000000001</c:v>
                </c:pt>
                <c:pt idx="7">
                  <c:v>3.3887499999999999</c:v>
                </c:pt>
                <c:pt idx="8">
                  <c:v>3.58033</c:v>
                </c:pt>
                <c:pt idx="9">
                  <c:v>2.09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77247</c:v>
                </c:pt>
                <c:pt idx="1">
                  <c:v>#N/A</c:v>
                </c:pt>
                <c:pt idx="2">
                  <c:v>2.0513400000000002</c:v>
                </c:pt>
                <c:pt idx="3">
                  <c:v>2.0064899999999999</c:v>
                </c:pt>
                <c:pt idx="4">
                  <c:v>1.6608099999999999</c:v>
                </c:pt>
                <c:pt idx="5">
                  <c:v>1.1861600000000001</c:v>
                </c:pt>
                <c:pt idx="6">
                  <c:v>#N/A</c:v>
                </c:pt>
                <c:pt idx="7">
                  <c:v>0.99650000000000005</c:v>
                </c:pt>
                <c:pt idx="8">
                  <c:v>1.02081</c:v>
                </c:pt>
                <c:pt idx="9">
                  <c:v>0.843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0.16921</c:v>
                </c:pt>
                <c:pt idx="1">
                  <c:v>20.244499999999999</c:v>
                </c:pt>
                <c:pt idx="2">
                  <c:v>19.521139999999999</c:v>
                </c:pt>
                <c:pt idx="3">
                  <c:v>19.725460000000002</c:v>
                </c:pt>
                <c:pt idx="4">
                  <c:v>17.829609999999999</c:v>
                </c:pt>
                <c:pt idx="5">
                  <c:v>17.112919999999999</c:v>
                </c:pt>
                <c:pt idx="6">
                  <c:v>17.3825</c:v>
                </c:pt>
                <c:pt idx="7">
                  <c:v>17.34065</c:v>
                </c:pt>
                <c:pt idx="8">
                  <c:v>17.873439999999999</c:v>
                </c:pt>
                <c:pt idx="9">
                  <c:v>18.5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1.740220000000001</c:v>
                </c:pt>
                <c:pt idx="1">
                  <c:v>69.167609999999996</c:v>
                </c:pt>
                <c:pt idx="2">
                  <c:v>62.637810000000002</c:v>
                </c:pt>
                <c:pt idx="3">
                  <c:v>65.428569999999993</c:v>
                </c:pt>
                <c:pt idx="4">
                  <c:v>60.494799999999998</c:v>
                </c:pt>
                <c:pt idx="5">
                  <c:v>48.521320000000003</c:v>
                </c:pt>
                <c:pt idx="6">
                  <c:v>34.61871</c:v>
                </c:pt>
                <c:pt idx="7">
                  <c:v>24.623059999999999</c:v>
                </c:pt>
                <c:pt idx="8">
                  <c:v>28.485959999999999</c:v>
                </c:pt>
                <c:pt idx="9">
                  <c:v>37.33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65.07718</c:v>
                </c:pt>
                <c:pt idx="1">
                  <c:v>134.40108000000001</c:v>
                </c:pt>
                <c:pt idx="2">
                  <c:v>120.64236</c:v>
                </c:pt>
                <c:pt idx="3">
                  <c:v>101.54299</c:v>
                </c:pt>
                <c:pt idx="4">
                  <c:v>94.307810000000003</c:v>
                </c:pt>
                <c:pt idx="5">
                  <c:v>113.64912</c:v>
                </c:pt>
                <c:pt idx="6">
                  <c:v>134.16104000000001</c:v>
                </c:pt>
                <c:pt idx="7">
                  <c:v>126.91998</c:v>
                </c:pt>
                <c:pt idx="8">
                  <c:v>123.59647</c:v>
                </c:pt>
                <c:pt idx="9">
                  <c:v>96.1763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3.674329999999998</c:v>
                </c:pt>
                <c:pt idx="1">
                  <c:v>68.906999999999996</c:v>
                </c:pt>
                <c:pt idx="2">
                  <c:v>36.339649999999999</c:v>
                </c:pt>
                <c:pt idx="3">
                  <c:v>27.710100000000001</c:v>
                </c:pt>
                <c:pt idx="4">
                  <c:v>28.747450000000001</c:v>
                </c:pt>
                <c:pt idx="5">
                  <c:v>32.086889999999997</c:v>
                </c:pt>
                <c:pt idx="6">
                  <c:v>28.616910000000001</c:v>
                </c:pt>
                <c:pt idx="7">
                  <c:v>26.915230000000001</c:v>
                </c:pt>
                <c:pt idx="8">
                  <c:v>24.707789999999999</c:v>
                </c:pt>
                <c:pt idx="9">
                  <c:v>24.975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.07179</c:v>
                </c:pt>
                <c:pt idx="6">
                  <c:v>7.7111299999999998</c:v>
                </c:pt>
                <c:pt idx="7">
                  <c:v>8.1454500000000003</c:v>
                </c:pt>
                <c:pt idx="8">
                  <c:v>8.9362200000000005</c:v>
                </c:pt>
                <c:pt idx="9">
                  <c:v>6.3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1428399999999996</c:v>
                </c:pt>
                <c:pt idx="1">
                  <c:v>7.6965300000000001</c:v>
                </c:pt>
                <c:pt idx="2">
                  <c:v>7.8507400000000001</c:v>
                </c:pt>
                <c:pt idx="3">
                  <c:v>7.7126200000000003</c:v>
                </c:pt>
                <c:pt idx="4">
                  <c:v>7.5227700000000004</c:v>
                </c:pt>
                <c:pt idx="5">
                  <c:v>7.0081499999999997</c:v>
                </c:pt>
                <c:pt idx="6">
                  <c:v>5.7717700000000001</c:v>
                </c:pt>
                <c:pt idx="7">
                  <c:v>5.6168800000000001</c:v>
                </c:pt>
                <c:pt idx="8">
                  <c:v>5.6412399999999998</c:v>
                </c:pt>
                <c:pt idx="9">
                  <c:v>5.44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32.639380000000003</c:v>
                </c:pt>
                <c:pt idx="1">
                  <c:v>29.936699999999998</c:v>
                </c:pt>
                <c:pt idx="2">
                  <c:v>29.353190000000001</c:v>
                </c:pt>
                <c:pt idx="3">
                  <c:v>28.61598</c:v>
                </c:pt>
                <c:pt idx="4">
                  <c:v>33.537649999999999</c:v>
                </c:pt>
                <c:pt idx="5">
                  <c:v>29.239509999999999</c:v>
                </c:pt>
                <c:pt idx="6">
                  <c:v>21.74887</c:v>
                </c:pt>
                <c:pt idx="7">
                  <c:v>17.082439999999998</c:v>
                </c:pt>
                <c:pt idx="8">
                  <c:v>15.10059</c:v>
                </c:pt>
                <c:pt idx="9">
                  <c:v>14.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7.32752</c:v>
                </c:pt>
                <c:pt idx="1">
                  <c:v>33.953569999999999</c:v>
                </c:pt>
                <c:pt idx="2">
                  <c:v>30.43741</c:v>
                </c:pt>
                <c:pt idx="3">
                  <c:v>28.390720000000002</c:v>
                </c:pt>
                <c:pt idx="4">
                  <c:v>27.587720000000001</c:v>
                </c:pt>
                <c:pt idx="5">
                  <c:v>28.389189999999999</c:v>
                </c:pt>
                <c:pt idx="6">
                  <c:v>25.538779999999999</c:v>
                </c:pt>
                <c:pt idx="7">
                  <c:v>24.409099999999999</c:v>
                </c:pt>
                <c:pt idx="8">
                  <c:v>28.580110000000001</c:v>
                </c:pt>
                <c:pt idx="9">
                  <c:v>31.062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1.499980000000001</c:v>
                </c:pt>
                <c:pt idx="1">
                  <c:v>21.4862</c:v>
                </c:pt>
                <c:pt idx="2">
                  <c:v>20.344650000000001</c:v>
                </c:pt>
                <c:pt idx="3">
                  <c:v>20.85689</c:v>
                </c:pt>
                <c:pt idx="4">
                  <c:v>21.656780000000001</c:v>
                </c:pt>
                <c:pt idx="5">
                  <c:v>20.224419999999999</c:v>
                </c:pt>
                <c:pt idx="6">
                  <c:v>17.759589999999999</c:v>
                </c:pt>
                <c:pt idx="7">
                  <c:v>13.228070000000001</c:v>
                </c:pt>
                <c:pt idx="8">
                  <c:v>9.5186200000000003</c:v>
                </c:pt>
                <c:pt idx="9">
                  <c:v>9.0346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5.830300000000001</c:v>
                </c:pt>
                <c:pt idx="1">
                  <c:v>46.590409999999999</c:v>
                </c:pt>
                <c:pt idx="2">
                  <c:v>46.449739999999998</c:v>
                </c:pt>
                <c:pt idx="3">
                  <c:v>42.206449999999997</c:v>
                </c:pt>
                <c:pt idx="4">
                  <c:v>20.456520000000001</c:v>
                </c:pt>
                <c:pt idx="5">
                  <c:v>19.778120000000001</c:v>
                </c:pt>
                <c:pt idx="6">
                  <c:v>18.317</c:v>
                </c:pt>
                <c:pt idx="7">
                  <c:v>15.267530000000001</c:v>
                </c:pt>
                <c:pt idx="8">
                  <c:v>11.837669999999999</c:v>
                </c:pt>
                <c:pt idx="9">
                  <c:v>9.77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352.35045000000002</c:v>
                </c:pt>
                <c:pt idx="1">
                  <c:v>323.13632999999999</c:v>
                </c:pt>
                <c:pt idx="2">
                  <c:v>216.85847000000001</c:v>
                </c:pt>
                <c:pt idx="3">
                  <c:v>157.51622</c:v>
                </c:pt>
                <c:pt idx="4">
                  <c:v>139.60646</c:v>
                </c:pt>
                <c:pt idx="5">
                  <c:v>123.11542</c:v>
                </c:pt>
                <c:pt idx="6">
                  <c:v>99.179109999999994</c:v>
                </c:pt>
                <c:pt idx="7">
                  <c:v>110.65984</c:v>
                </c:pt>
                <c:pt idx="8">
                  <c:v>94.681749999999994</c:v>
                </c:pt>
                <c:pt idx="9">
                  <c:v>78.2092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9.351280000000003</c:v>
                </c:pt>
                <c:pt idx="1">
                  <c:v>#N/A</c:v>
                </c:pt>
                <c:pt idx="2">
                  <c:v>46.446269999999998</c:v>
                </c:pt>
                <c:pt idx="3">
                  <c:v>46.404220000000002</c:v>
                </c:pt>
                <c:pt idx="4">
                  <c:v>39.90061</c:v>
                </c:pt>
                <c:pt idx="5">
                  <c:v>20.059080000000002</c:v>
                </c:pt>
                <c:pt idx="6">
                  <c:v>#N/A</c:v>
                </c:pt>
                <c:pt idx="7">
                  <c:v>16.30059</c:v>
                </c:pt>
                <c:pt idx="8">
                  <c:v>13.826140000000001</c:v>
                </c:pt>
                <c:pt idx="9">
                  <c:v>11.94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0.73011</c:v>
                </c:pt>
                <c:pt idx="1">
                  <c:v>20.01878</c:v>
                </c:pt>
                <c:pt idx="2">
                  <c:v>17.513269999999999</c:v>
                </c:pt>
                <c:pt idx="3">
                  <c:v>18.454889999999999</c:v>
                </c:pt>
                <c:pt idx="4">
                  <c:v>18.056789999999999</c:v>
                </c:pt>
                <c:pt idx="5">
                  <c:v>16.095839999999999</c:v>
                </c:pt>
                <c:pt idx="6">
                  <c:v>15.05217</c:v>
                </c:pt>
                <c:pt idx="7">
                  <c:v>14.11956</c:v>
                </c:pt>
                <c:pt idx="8">
                  <c:v>13.48959</c:v>
                </c:pt>
                <c:pt idx="9">
                  <c:v>14.7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36.47246999999999</c:v>
                </c:pt>
                <c:pt idx="1">
                  <c:v>139.22123999999999</c:v>
                </c:pt>
                <c:pt idx="2">
                  <c:v>122.80139</c:v>
                </c:pt>
                <c:pt idx="3">
                  <c:v>92.449879999999993</c:v>
                </c:pt>
                <c:pt idx="4">
                  <c:v>117.72559</c:v>
                </c:pt>
                <c:pt idx="5">
                  <c:v>118.45209</c:v>
                </c:pt>
                <c:pt idx="6">
                  <c:v>61.684710000000003</c:v>
                </c:pt>
                <c:pt idx="7">
                  <c:v>44.085709999999999</c:v>
                </c:pt>
                <c:pt idx="8">
                  <c:v>47.558660000000003</c:v>
                </c:pt>
                <c:pt idx="9">
                  <c:v>48.265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.9533299999999993</c:v>
                </c:pt>
                <c:pt idx="1">
                  <c:v>8.4919399999999996</c:v>
                </c:pt>
                <c:pt idx="2">
                  <c:v>8.6326599999999996</c:v>
                </c:pt>
                <c:pt idx="3">
                  <c:v>8.0012600000000003</c:v>
                </c:pt>
                <c:pt idx="4">
                  <c:v>7.9425999999999997</c:v>
                </c:pt>
                <c:pt idx="5">
                  <c:v>7.7744900000000001</c:v>
                </c:pt>
                <c:pt idx="6">
                  <c:v>8.2576400000000003</c:v>
                </c:pt>
                <c:pt idx="7">
                  <c:v>8.5446100000000005</c:v>
                </c:pt>
                <c:pt idx="8">
                  <c:v>8.2119099999999996</c:v>
                </c:pt>
                <c:pt idx="9">
                  <c:v>8.288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2.40179</c:v>
                </c:pt>
                <c:pt idx="1">
                  <c:v>12.55369</c:v>
                </c:pt>
                <c:pt idx="2">
                  <c:v>18.887219999999999</c:v>
                </c:pt>
                <c:pt idx="3">
                  <c:v>24.689260000000001</c:v>
                </c:pt>
                <c:pt idx="4">
                  <c:v>23.443090000000002</c:v>
                </c:pt>
                <c:pt idx="5">
                  <c:v>27.05857</c:v>
                </c:pt>
                <c:pt idx="6">
                  <c:v>26.199100000000001</c:v>
                </c:pt>
                <c:pt idx="7">
                  <c:v>24.962879999999998</c:v>
                </c:pt>
                <c:pt idx="8">
                  <c:v>26.98556</c:v>
                </c:pt>
                <c:pt idx="9">
                  <c:v>29.129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93.800740000000005</c:v>
                </c:pt>
                <c:pt idx="6">
                  <c:v>81.043229999999994</c:v>
                </c:pt>
                <c:pt idx="7">
                  <c:v>80.373059999999995</c:v>
                </c:pt>
                <c:pt idx="8">
                  <c:v>108.76</c:v>
                </c:pt>
                <c:pt idx="9">
                  <c:v>101.765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5057</c:v>
                </c:pt>
                <c:pt idx="1">
                  <c:v>16.109210000000001</c:v>
                </c:pt>
                <c:pt idx="2">
                  <c:v>16.220829999999999</c:v>
                </c:pt>
                <c:pt idx="3">
                  <c:v>16.412800000000001</c:v>
                </c:pt>
                <c:pt idx="4">
                  <c:v>15.002420000000001</c:v>
                </c:pt>
                <c:pt idx="5">
                  <c:v>8.8572199999999999</c:v>
                </c:pt>
                <c:pt idx="6">
                  <c:v>5.52888</c:v>
                </c:pt>
                <c:pt idx="7">
                  <c:v>5.7636599999999998</c:v>
                </c:pt>
                <c:pt idx="8">
                  <c:v>5.9789099999999999</c:v>
                </c:pt>
                <c:pt idx="9">
                  <c:v>5.644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45.47685000000001</c:v>
                </c:pt>
                <c:pt idx="1">
                  <c:v>199.84010000000001</c:v>
                </c:pt>
                <c:pt idx="2">
                  <c:v>204.08264</c:v>
                </c:pt>
                <c:pt idx="3">
                  <c:v>185.13285999999999</c:v>
                </c:pt>
                <c:pt idx="4">
                  <c:v>182.91238000000001</c:v>
                </c:pt>
                <c:pt idx="5">
                  <c:v>200.38974999999999</c:v>
                </c:pt>
                <c:pt idx="6">
                  <c:v>209.88392999999999</c:v>
                </c:pt>
                <c:pt idx="7">
                  <c:v>203.23339999999999</c:v>
                </c:pt>
                <c:pt idx="8">
                  <c:v>199.41648000000001</c:v>
                </c:pt>
                <c:pt idx="9">
                  <c:v>196.3166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.31088</c:v>
                </c:pt>
                <c:pt idx="1">
                  <c:v>11.278779999999999</c:v>
                </c:pt>
                <c:pt idx="2">
                  <c:v>8.8174700000000001</c:v>
                </c:pt>
                <c:pt idx="3">
                  <c:v>9.06907</c:v>
                </c:pt>
                <c:pt idx="4">
                  <c:v>10.441850000000001</c:v>
                </c:pt>
                <c:pt idx="5">
                  <c:v>11.01122</c:v>
                </c:pt>
                <c:pt idx="6">
                  <c:v>10.85575</c:v>
                </c:pt>
                <c:pt idx="7">
                  <c:v>11.341620000000001</c:v>
                </c:pt>
                <c:pt idx="8">
                  <c:v>12.59027</c:v>
                </c:pt>
                <c:pt idx="9">
                  <c:v>12.98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33.61684</c:v>
                </c:pt>
                <c:pt idx="1">
                  <c:v>143.97353000000001</c:v>
                </c:pt>
                <c:pt idx="2">
                  <c:v>140.46709000000001</c:v>
                </c:pt>
                <c:pt idx="3">
                  <c:v>140.20375000000001</c:v>
                </c:pt>
                <c:pt idx="4">
                  <c:v>145.36242999999999</c:v>
                </c:pt>
                <c:pt idx="5">
                  <c:v>148.72727</c:v>
                </c:pt>
                <c:pt idx="6">
                  <c:v>181.34843000000001</c:v>
                </c:pt>
                <c:pt idx="7">
                  <c:v>207.29991999999999</c:v>
                </c:pt>
                <c:pt idx="8">
                  <c:v>186.33667</c:v>
                </c:pt>
                <c:pt idx="9">
                  <c:v>196.667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2.926049999999996</c:v>
                </c:pt>
                <c:pt idx="1">
                  <c:v>40.194809999999997</c:v>
                </c:pt>
                <c:pt idx="2">
                  <c:v>34.078499999999998</c:v>
                </c:pt>
                <c:pt idx="3">
                  <c:v>31.825369999999999</c:v>
                </c:pt>
                <c:pt idx="4">
                  <c:v>13.542859999999999</c:v>
                </c:pt>
                <c:pt idx="5">
                  <c:v>22.498529999999999</c:v>
                </c:pt>
                <c:pt idx="6">
                  <c:v>95.22078000000000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9.92653000000001</c:v>
                </c:pt>
                <c:pt idx="1">
                  <c:v>178.51639</c:v>
                </c:pt>
                <c:pt idx="2">
                  <c:v>170.35074</c:v>
                </c:pt>
                <c:pt idx="3">
                  <c:v>166.72916000000001</c:v>
                </c:pt>
                <c:pt idx="4">
                  <c:v>180.1712</c:v>
                </c:pt>
                <c:pt idx="5">
                  <c:v>185.15048999999999</c:v>
                </c:pt>
                <c:pt idx="6">
                  <c:v>183.90107</c:v>
                </c:pt>
                <c:pt idx="7">
                  <c:v>175.95412999999999</c:v>
                </c:pt>
                <c:pt idx="8">
                  <c:v>158.10513</c:v>
                </c:pt>
                <c:pt idx="9">
                  <c:v>154.5842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02.03719</c:v>
                </c:pt>
                <c:pt idx="1">
                  <c:v>#N/A</c:v>
                </c:pt>
                <c:pt idx="2">
                  <c:v>140.87523999999999</c:v>
                </c:pt>
                <c:pt idx="3">
                  <c:v>148.21947</c:v>
                </c:pt>
                <c:pt idx="4">
                  <c:v>163.03985</c:v>
                </c:pt>
                <c:pt idx="5">
                  <c:v>230.83177000000001</c:v>
                </c:pt>
                <c:pt idx="6">
                  <c:v>#N/A</c:v>
                </c:pt>
                <c:pt idx="7">
                  <c:v>207.18329</c:v>
                </c:pt>
                <c:pt idx="8">
                  <c:v>194.32850999999999</c:v>
                </c:pt>
                <c:pt idx="9">
                  <c:v>201.938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8448</c:v>
                </c:pt>
                <c:pt idx="1">
                  <c:v>2.1188400000000001</c:v>
                </c:pt>
                <c:pt idx="2">
                  <c:v>2.81894</c:v>
                </c:pt>
                <c:pt idx="3">
                  <c:v>2.78423</c:v>
                </c:pt>
                <c:pt idx="4">
                  <c:v>2.69251</c:v>
                </c:pt>
                <c:pt idx="5">
                  <c:v>2.8738000000000001</c:v>
                </c:pt>
                <c:pt idx="6">
                  <c:v>2.8738700000000001</c:v>
                </c:pt>
                <c:pt idx="7">
                  <c:v>2.6957499999999999</c:v>
                </c:pt>
                <c:pt idx="8">
                  <c:v>2.9505499999999998</c:v>
                </c:pt>
                <c:pt idx="9">
                  <c:v>3.08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59031999999999996</c:v>
                </c:pt>
                <c:pt idx="1">
                  <c:v>0.71221999999999996</c:v>
                </c:pt>
                <c:pt idx="2">
                  <c:v>0.63661000000000001</c:v>
                </c:pt>
                <c:pt idx="3">
                  <c:v>0.67276999999999998</c:v>
                </c:pt>
                <c:pt idx="4">
                  <c:v>0.98189000000000004</c:v>
                </c:pt>
                <c:pt idx="5">
                  <c:v>0.86560000000000004</c:v>
                </c:pt>
                <c:pt idx="6">
                  <c:v>1.0146999999999999</c:v>
                </c:pt>
                <c:pt idx="7">
                  <c:v>0.40432000000000001</c:v>
                </c:pt>
                <c:pt idx="8">
                  <c:v>0.83813000000000004</c:v>
                </c:pt>
                <c:pt idx="9">
                  <c:v>0.7620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263099999999999</c:v>
                </c:pt>
                <c:pt idx="1">
                  <c:v>1.9093800000000001</c:v>
                </c:pt>
                <c:pt idx="2">
                  <c:v>2.06332</c:v>
                </c:pt>
                <c:pt idx="3">
                  <c:v>1.83135</c:v>
                </c:pt>
                <c:pt idx="4">
                  <c:v>1.91153</c:v>
                </c:pt>
                <c:pt idx="5">
                  <c:v>2.2055199999999999</c:v>
                </c:pt>
                <c:pt idx="6">
                  <c:v>2.62243</c:v>
                </c:pt>
                <c:pt idx="7">
                  <c:v>2.99105</c:v>
                </c:pt>
                <c:pt idx="8">
                  <c:v>3.4407000000000001</c:v>
                </c:pt>
                <c:pt idx="9">
                  <c:v>3.4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55618000000000001</c:v>
                </c:pt>
                <c:pt idx="1">
                  <c:v>0.47782000000000002</c:v>
                </c:pt>
                <c:pt idx="2">
                  <c:v>0.74511000000000005</c:v>
                </c:pt>
                <c:pt idx="3">
                  <c:v>0.92357999999999996</c:v>
                </c:pt>
                <c:pt idx="4">
                  <c:v>0.76837999999999995</c:v>
                </c:pt>
                <c:pt idx="5">
                  <c:v>0.86373</c:v>
                </c:pt>
                <c:pt idx="6">
                  <c:v>0.67539000000000005</c:v>
                </c:pt>
                <c:pt idx="7">
                  <c:v>0.74717999999999996</c:v>
                </c:pt>
                <c:pt idx="8">
                  <c:v>0.62578999999999996</c:v>
                </c:pt>
                <c:pt idx="9">
                  <c:v>0.5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4169799999999999</c:v>
                </c:pt>
                <c:pt idx="5">
                  <c:v>1.59297</c:v>
                </c:pt>
                <c:pt idx="6">
                  <c:v>1.80369</c:v>
                </c:pt>
                <c:pt idx="7">
                  <c:v>1.9528799999999999</c:v>
                </c:pt>
                <c:pt idx="8">
                  <c:v>1.7247699999999999</c:v>
                </c:pt>
                <c:pt idx="9">
                  <c:v>1.61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7223199999999999</c:v>
                </c:pt>
                <c:pt idx="1">
                  <c:v>2.5849199999999999</c:v>
                </c:pt>
                <c:pt idx="2">
                  <c:v>2.7865899999999999</c:v>
                </c:pt>
                <c:pt idx="3">
                  <c:v>2.6490100000000001</c:v>
                </c:pt>
                <c:pt idx="4">
                  <c:v>2.4125800000000002</c:v>
                </c:pt>
                <c:pt idx="5">
                  <c:v>2.57694</c:v>
                </c:pt>
                <c:pt idx="6">
                  <c:v>2.3769999999999998</c:v>
                </c:pt>
                <c:pt idx="7">
                  <c:v>2.59816</c:v>
                </c:pt>
                <c:pt idx="8">
                  <c:v>2.2837800000000001</c:v>
                </c:pt>
                <c:pt idx="9">
                  <c:v>2.5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275300000000001</c:v>
                </c:pt>
                <c:pt idx="1">
                  <c:v>1.65716</c:v>
                </c:pt>
                <c:pt idx="2">
                  <c:v>2.0841500000000002</c:v>
                </c:pt>
                <c:pt idx="3">
                  <c:v>2.7733599999999998</c:v>
                </c:pt>
                <c:pt idx="4">
                  <c:v>1.7656400000000001</c:v>
                </c:pt>
                <c:pt idx="5">
                  <c:v>0.83220000000000005</c:v>
                </c:pt>
                <c:pt idx="6">
                  <c:v>1.03447</c:v>
                </c:pt>
                <c:pt idx="7">
                  <c:v>1.23977</c:v>
                </c:pt>
                <c:pt idx="8">
                  <c:v>1.37462</c:v>
                </c:pt>
                <c:pt idx="9">
                  <c:v>1.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54932</c:v>
                </c:pt>
                <c:pt idx="1">
                  <c:v>1.82816</c:v>
                </c:pt>
                <c:pt idx="2">
                  <c:v>1.9004399999999999</c:v>
                </c:pt>
                <c:pt idx="3">
                  <c:v>1.0175000000000001</c:v>
                </c:pt>
                <c:pt idx="4">
                  <c:v>1.3718699999999999</c:v>
                </c:pt>
                <c:pt idx="5">
                  <c:v>1.0885100000000001</c:v>
                </c:pt>
                <c:pt idx="6">
                  <c:v>1.04643</c:v>
                </c:pt>
                <c:pt idx="7">
                  <c:v>1.2517799999999999</c:v>
                </c:pt>
                <c:pt idx="8">
                  <c:v>2.1980599999999999</c:v>
                </c:pt>
                <c:pt idx="9">
                  <c:v>0.916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9366</c:v>
                </c:pt>
                <c:pt idx="1">
                  <c:v>1.2546999999999999</c:v>
                </c:pt>
                <c:pt idx="2">
                  <c:v>1.4463600000000001</c:v>
                </c:pt>
                <c:pt idx="3">
                  <c:v>1.5930899999999999</c:v>
                </c:pt>
                <c:pt idx="4">
                  <c:v>1.5231600000000001</c:v>
                </c:pt>
                <c:pt idx="5">
                  <c:v>3.26837</c:v>
                </c:pt>
                <c:pt idx="6">
                  <c:v>1.39798</c:v>
                </c:pt>
                <c:pt idx="7">
                  <c:v>1.84294</c:v>
                </c:pt>
                <c:pt idx="8">
                  <c:v>1.36311</c:v>
                </c:pt>
                <c:pt idx="9">
                  <c:v>0.9825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94484999999999997</c:v>
                </c:pt>
                <c:pt idx="1">
                  <c:v>0.94735000000000003</c:v>
                </c:pt>
                <c:pt idx="2">
                  <c:v>0.84467000000000003</c:v>
                </c:pt>
                <c:pt idx="3">
                  <c:v>0.74658000000000002</c:v>
                </c:pt>
                <c:pt idx="4">
                  <c:v>0.64466999999999997</c:v>
                </c:pt>
                <c:pt idx="5">
                  <c:v>0.54649000000000003</c:v>
                </c:pt>
                <c:pt idx="6">
                  <c:v>1.1523699999999999</c:v>
                </c:pt>
                <c:pt idx="7">
                  <c:v>1.6580699999999999</c:v>
                </c:pt>
                <c:pt idx="8">
                  <c:v>0.92774999999999996</c:v>
                </c:pt>
                <c:pt idx="9">
                  <c:v>0.9909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3011599999999999</c:v>
                </c:pt>
                <c:pt idx="1">
                  <c:v>3.1831200000000002</c:v>
                </c:pt>
                <c:pt idx="2">
                  <c:v>2.9253499999999999</c:v>
                </c:pt>
                <c:pt idx="3">
                  <c:v>3.3444400000000001</c:v>
                </c:pt>
                <c:pt idx="4">
                  <c:v>3.4980699999999998</c:v>
                </c:pt>
                <c:pt idx="5">
                  <c:v>2.9100600000000001</c:v>
                </c:pt>
                <c:pt idx="6">
                  <c:v>1.85375</c:v>
                </c:pt>
                <c:pt idx="7">
                  <c:v>1.9436500000000001</c:v>
                </c:pt>
                <c:pt idx="8">
                  <c:v>1.8106899999999999</c:v>
                </c:pt>
                <c:pt idx="9">
                  <c:v>1.608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1838500000000001</c:v>
                </c:pt>
                <c:pt idx="1">
                  <c:v>#N/A</c:v>
                </c:pt>
                <c:pt idx="2">
                  <c:v>2.47445</c:v>
                </c:pt>
                <c:pt idx="3">
                  <c:v>2.63903</c:v>
                </c:pt>
                <c:pt idx="4">
                  <c:v>1.65215</c:v>
                </c:pt>
                <c:pt idx="5">
                  <c:v>1.9668399999999999</c:v>
                </c:pt>
                <c:pt idx="6">
                  <c:v>#N/A</c:v>
                </c:pt>
                <c:pt idx="7">
                  <c:v>1.7800199999999999</c:v>
                </c:pt>
                <c:pt idx="8">
                  <c:v>2.3425500000000001</c:v>
                </c:pt>
                <c:pt idx="9">
                  <c:v>1.5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361100000000001</c:v>
                </c:pt>
                <c:pt idx="1">
                  <c:v>1.7303200000000001</c:v>
                </c:pt>
                <c:pt idx="2">
                  <c:v>2.4323299999999999</c:v>
                </c:pt>
                <c:pt idx="3">
                  <c:v>2.4259200000000001</c:v>
                </c:pt>
                <c:pt idx="4">
                  <c:v>2.3304499999999999</c:v>
                </c:pt>
                <c:pt idx="5">
                  <c:v>2.4561999999999999</c:v>
                </c:pt>
                <c:pt idx="6">
                  <c:v>2.45113</c:v>
                </c:pt>
                <c:pt idx="7">
                  <c:v>2.10127</c:v>
                </c:pt>
                <c:pt idx="8">
                  <c:v>2.3639899999999998</c:v>
                </c:pt>
                <c:pt idx="9">
                  <c:v>2.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51373999999999997</c:v>
                </c:pt>
                <c:pt idx="1">
                  <c:v>0.62068000000000001</c:v>
                </c:pt>
                <c:pt idx="2">
                  <c:v>0.53649000000000002</c:v>
                </c:pt>
                <c:pt idx="3">
                  <c:v>0.54574</c:v>
                </c:pt>
                <c:pt idx="4">
                  <c:v>0.91379999999999995</c:v>
                </c:pt>
                <c:pt idx="5">
                  <c:v>0.77683000000000002</c:v>
                </c:pt>
                <c:pt idx="6">
                  <c:v>0.90378999999999998</c:v>
                </c:pt>
                <c:pt idx="7">
                  <c:v>0.36464000000000002</c:v>
                </c:pt>
                <c:pt idx="8">
                  <c:v>0.72492999999999996</c:v>
                </c:pt>
                <c:pt idx="9">
                  <c:v>0.697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26789</c:v>
                </c:pt>
                <c:pt idx="1">
                  <c:v>1.41147</c:v>
                </c:pt>
                <c:pt idx="2">
                  <c:v>1.5034700000000001</c:v>
                </c:pt>
                <c:pt idx="3">
                  <c:v>1.2578100000000001</c:v>
                </c:pt>
                <c:pt idx="4">
                  <c:v>1.28935</c:v>
                </c:pt>
                <c:pt idx="5">
                  <c:v>1.6107199999999999</c:v>
                </c:pt>
                <c:pt idx="6">
                  <c:v>2.0358000000000001</c:v>
                </c:pt>
                <c:pt idx="7">
                  <c:v>2.33622</c:v>
                </c:pt>
                <c:pt idx="8">
                  <c:v>2.63903</c:v>
                </c:pt>
                <c:pt idx="9">
                  <c:v>2.776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36442000000000002</c:v>
                </c:pt>
                <c:pt idx="1">
                  <c:v>0.26256000000000002</c:v>
                </c:pt>
                <c:pt idx="2">
                  <c:v>0.52851999999999999</c:v>
                </c:pt>
                <c:pt idx="3">
                  <c:v>0.67003000000000001</c:v>
                </c:pt>
                <c:pt idx="4">
                  <c:v>0.57574000000000003</c:v>
                </c:pt>
                <c:pt idx="5">
                  <c:v>0.72050999999999998</c:v>
                </c:pt>
                <c:pt idx="6">
                  <c:v>0.57921</c:v>
                </c:pt>
                <c:pt idx="7">
                  <c:v>0.63958999999999999</c:v>
                </c:pt>
                <c:pt idx="8">
                  <c:v>0.53513999999999995</c:v>
                </c:pt>
                <c:pt idx="9">
                  <c:v>0.504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35145</c:v>
                </c:pt>
                <c:pt idx="5">
                  <c:v>1.5217499999999999</c:v>
                </c:pt>
                <c:pt idx="6">
                  <c:v>1.67875</c:v>
                </c:pt>
                <c:pt idx="7">
                  <c:v>1.8190299999999999</c:v>
                </c:pt>
                <c:pt idx="8">
                  <c:v>1.61052</c:v>
                </c:pt>
                <c:pt idx="9">
                  <c:v>1.51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2.3100800000000001</c:v>
                </c:pt>
                <c:pt idx="1">
                  <c:v>2.2371599999999998</c:v>
                </c:pt>
                <c:pt idx="2">
                  <c:v>2.4576099999999999</c:v>
                </c:pt>
                <c:pt idx="3">
                  <c:v>2.3070200000000001</c:v>
                </c:pt>
                <c:pt idx="4">
                  <c:v>2.0713300000000001</c:v>
                </c:pt>
                <c:pt idx="5">
                  <c:v>1.68109</c:v>
                </c:pt>
                <c:pt idx="6">
                  <c:v>1.6063099999999999</c:v>
                </c:pt>
                <c:pt idx="7">
                  <c:v>1.6887300000000001</c:v>
                </c:pt>
                <c:pt idx="8">
                  <c:v>1.53382</c:v>
                </c:pt>
                <c:pt idx="9">
                  <c:v>1.75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365</c:v>
                </c:pt>
                <c:pt idx="1">
                  <c:v>1.47532</c:v>
                </c:pt>
                <c:pt idx="2">
                  <c:v>1.8643799999999999</c:v>
                </c:pt>
                <c:pt idx="3">
                  <c:v>2.55246</c:v>
                </c:pt>
                <c:pt idx="4">
                  <c:v>1.3181499999999999</c:v>
                </c:pt>
                <c:pt idx="5">
                  <c:v>0.68632000000000004</c:v>
                </c:pt>
                <c:pt idx="6">
                  <c:v>0.85428000000000004</c:v>
                </c:pt>
                <c:pt idx="7">
                  <c:v>0.95140000000000002</c:v>
                </c:pt>
                <c:pt idx="8">
                  <c:v>1.1312199999999999</c:v>
                </c:pt>
                <c:pt idx="9">
                  <c:v>1.4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8499000000000003</c:v>
                </c:pt>
                <c:pt idx="1">
                  <c:v>1.1740999999999999</c:v>
                </c:pt>
                <c:pt idx="2">
                  <c:v>1.1416900000000001</c:v>
                </c:pt>
                <c:pt idx="3">
                  <c:v>0.70577999999999996</c:v>
                </c:pt>
                <c:pt idx="4">
                  <c:v>0.81442999999999999</c:v>
                </c:pt>
                <c:pt idx="5">
                  <c:v>0.63880000000000003</c:v>
                </c:pt>
                <c:pt idx="6">
                  <c:v>0.66683999999999999</c:v>
                </c:pt>
                <c:pt idx="7">
                  <c:v>0.85987999999999998</c:v>
                </c:pt>
                <c:pt idx="8">
                  <c:v>1.8624099999999999</c:v>
                </c:pt>
                <c:pt idx="9">
                  <c:v>0.6123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2194799999999999</c:v>
                </c:pt>
                <c:pt idx="1">
                  <c:v>1.0486200000000001</c:v>
                </c:pt>
                <c:pt idx="2">
                  <c:v>1.0918300000000001</c:v>
                </c:pt>
                <c:pt idx="3">
                  <c:v>1.29921</c:v>
                </c:pt>
                <c:pt idx="4">
                  <c:v>1.19906</c:v>
                </c:pt>
                <c:pt idx="5">
                  <c:v>3.04508</c:v>
                </c:pt>
                <c:pt idx="6">
                  <c:v>0.77805000000000002</c:v>
                </c:pt>
                <c:pt idx="7">
                  <c:v>1.54667</c:v>
                </c:pt>
                <c:pt idx="8">
                  <c:v>1.11653</c:v>
                </c:pt>
                <c:pt idx="9">
                  <c:v>0.9007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3734</c:v>
                </c:pt>
                <c:pt idx="1">
                  <c:v>0.67101999999999995</c:v>
                </c:pt>
                <c:pt idx="2">
                  <c:v>0.49670999999999998</c:v>
                </c:pt>
                <c:pt idx="3">
                  <c:v>0.43310999999999999</c:v>
                </c:pt>
                <c:pt idx="4">
                  <c:v>0.39767999999999998</c:v>
                </c:pt>
                <c:pt idx="5">
                  <c:v>0.21898000000000001</c:v>
                </c:pt>
                <c:pt idx="6">
                  <c:v>0.87212999999999996</c:v>
                </c:pt>
                <c:pt idx="7">
                  <c:v>1.39286</c:v>
                </c:pt>
                <c:pt idx="8">
                  <c:v>0.69945999999999997</c:v>
                </c:pt>
                <c:pt idx="9">
                  <c:v>0.8007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0782400000000001</c:v>
                </c:pt>
                <c:pt idx="1">
                  <c:v>2.9509599999999998</c:v>
                </c:pt>
                <c:pt idx="2">
                  <c:v>2.6720100000000002</c:v>
                </c:pt>
                <c:pt idx="3">
                  <c:v>3.0409700000000002</c:v>
                </c:pt>
                <c:pt idx="4">
                  <c:v>3.29406</c:v>
                </c:pt>
                <c:pt idx="5">
                  <c:v>2.7135600000000002</c:v>
                </c:pt>
                <c:pt idx="6">
                  <c:v>1.6440300000000001</c:v>
                </c:pt>
                <c:pt idx="7">
                  <c:v>1.7251300000000001</c:v>
                </c:pt>
                <c:pt idx="8">
                  <c:v>1.6425000000000001</c:v>
                </c:pt>
                <c:pt idx="9">
                  <c:v>1.48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6142300000000001</c:v>
                </c:pt>
                <c:pt idx="1">
                  <c:v>#N/A</c:v>
                </c:pt>
                <c:pt idx="2">
                  <c:v>1.7936300000000001</c:v>
                </c:pt>
                <c:pt idx="3">
                  <c:v>1.8397399999999999</c:v>
                </c:pt>
                <c:pt idx="4">
                  <c:v>0.98558999999999997</c:v>
                </c:pt>
                <c:pt idx="5">
                  <c:v>1.2911300000000001</c:v>
                </c:pt>
                <c:pt idx="6">
                  <c:v>#N/A</c:v>
                </c:pt>
                <c:pt idx="7">
                  <c:v>1.2583</c:v>
                </c:pt>
                <c:pt idx="8">
                  <c:v>2.07098</c:v>
                </c:pt>
                <c:pt idx="9">
                  <c:v>1.34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62787999999999999</c:v>
                </c:pt>
                <c:pt idx="1">
                  <c:v>0.44224999999999998</c:v>
                </c:pt>
                <c:pt idx="2">
                  <c:v>0.61975000000000002</c:v>
                </c:pt>
                <c:pt idx="3">
                  <c:v>0.69467999999999996</c:v>
                </c:pt>
                <c:pt idx="4">
                  <c:v>0.59852000000000005</c:v>
                </c:pt>
                <c:pt idx="5">
                  <c:v>0.57811000000000001</c:v>
                </c:pt>
                <c:pt idx="6">
                  <c:v>0.51354</c:v>
                </c:pt>
                <c:pt idx="7">
                  <c:v>0.59023999999999999</c:v>
                </c:pt>
                <c:pt idx="8">
                  <c:v>0.54996</c:v>
                </c:pt>
                <c:pt idx="9">
                  <c:v>0.6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2705000000000002</c:v>
                </c:pt>
                <c:pt idx="1">
                  <c:v>0.64410000000000001</c:v>
                </c:pt>
                <c:pt idx="2">
                  <c:v>0.47045999999999999</c:v>
                </c:pt>
                <c:pt idx="3">
                  <c:v>0.40694000000000002</c:v>
                </c:pt>
                <c:pt idx="4">
                  <c:v>0.51814000000000004</c:v>
                </c:pt>
                <c:pt idx="5">
                  <c:v>0.54276999999999997</c:v>
                </c:pt>
                <c:pt idx="6">
                  <c:v>0.59177999999999997</c:v>
                </c:pt>
                <c:pt idx="7">
                  <c:v>0.17487</c:v>
                </c:pt>
                <c:pt idx="8">
                  <c:v>0.32428000000000001</c:v>
                </c:pt>
                <c:pt idx="9">
                  <c:v>0.693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1.0690599999999999</c:v>
                </c:pt>
                <c:pt idx="1">
                  <c:v>0.70001999999999998</c:v>
                </c:pt>
                <c:pt idx="2">
                  <c:v>0.58301999999999998</c:v>
                </c:pt>
                <c:pt idx="3">
                  <c:v>0.47960999999999998</c:v>
                </c:pt>
                <c:pt idx="4">
                  <c:v>0.69038999999999995</c:v>
                </c:pt>
                <c:pt idx="5">
                  <c:v>0.65983000000000003</c:v>
                </c:pt>
                <c:pt idx="6">
                  <c:v>0.89437</c:v>
                </c:pt>
                <c:pt idx="7">
                  <c:v>0.81384000000000001</c:v>
                </c:pt>
                <c:pt idx="8">
                  <c:v>0.70213999999999999</c:v>
                </c:pt>
                <c:pt idx="9">
                  <c:v>0.902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2301000000000001</c:v>
                </c:pt>
                <c:pt idx="1">
                  <c:v>0.31209999999999999</c:v>
                </c:pt>
                <c:pt idx="2">
                  <c:v>0.21804999999999999</c:v>
                </c:pt>
                <c:pt idx="3">
                  <c:v>0.32068000000000002</c:v>
                </c:pt>
                <c:pt idx="4">
                  <c:v>0.18809000000000001</c:v>
                </c:pt>
                <c:pt idx="5">
                  <c:v>0.29126999999999997</c:v>
                </c:pt>
                <c:pt idx="6">
                  <c:v>6.1949999999999998E-2</c:v>
                </c:pt>
                <c:pt idx="7">
                  <c:v>0.22761999999999999</c:v>
                </c:pt>
                <c:pt idx="8">
                  <c:v>0.18551000000000001</c:v>
                </c:pt>
                <c:pt idx="9">
                  <c:v>0.296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95162999999999998</c:v>
                </c:pt>
                <c:pt idx="7">
                  <c:v>0.82484000000000002</c:v>
                </c:pt>
                <c:pt idx="8">
                  <c:v>0.74628000000000005</c:v>
                </c:pt>
                <c:pt idx="9">
                  <c:v>0.8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506000000000002</c:v>
                </c:pt>
                <c:pt idx="1">
                  <c:v>0.29716999999999999</c:v>
                </c:pt>
                <c:pt idx="2">
                  <c:v>0.31966</c:v>
                </c:pt>
                <c:pt idx="3">
                  <c:v>0.21084</c:v>
                </c:pt>
                <c:pt idx="4">
                  <c:v>0.25235999999999997</c:v>
                </c:pt>
                <c:pt idx="5">
                  <c:v>-0.64429000000000003</c:v>
                </c:pt>
                <c:pt idx="6">
                  <c:v>0.27366000000000001</c:v>
                </c:pt>
                <c:pt idx="7">
                  <c:v>-0.10534</c:v>
                </c:pt>
                <c:pt idx="8">
                  <c:v>0.27200999999999997</c:v>
                </c:pt>
                <c:pt idx="9">
                  <c:v>4.43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8554000000000003</c:v>
                </c:pt>
                <c:pt idx="1">
                  <c:v>0.83874000000000004</c:v>
                </c:pt>
                <c:pt idx="2">
                  <c:v>0.46566000000000002</c:v>
                </c:pt>
                <c:pt idx="3">
                  <c:v>0.25367000000000001</c:v>
                </c:pt>
                <c:pt idx="4">
                  <c:v>-0.49696000000000001</c:v>
                </c:pt>
                <c:pt idx="5">
                  <c:v>-0.35097</c:v>
                </c:pt>
                <c:pt idx="6">
                  <c:v>0.49647999999999998</c:v>
                </c:pt>
                <c:pt idx="7">
                  <c:v>0.70662000000000003</c:v>
                </c:pt>
                <c:pt idx="8">
                  <c:v>0.63070999999999999</c:v>
                </c:pt>
                <c:pt idx="9">
                  <c:v>0.8327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95828999999999998</c:v>
                </c:pt>
                <c:pt idx="1">
                  <c:v>0.77676000000000001</c:v>
                </c:pt>
                <c:pt idx="2">
                  <c:v>0.79205999999999999</c:v>
                </c:pt>
                <c:pt idx="3">
                  <c:v>0.54085000000000005</c:v>
                </c:pt>
                <c:pt idx="4">
                  <c:v>0.20002</c:v>
                </c:pt>
                <c:pt idx="5">
                  <c:v>1.02769</c:v>
                </c:pt>
                <c:pt idx="6">
                  <c:v>1.0332300000000001</c:v>
                </c:pt>
                <c:pt idx="7">
                  <c:v>1.0073700000000001</c:v>
                </c:pt>
                <c:pt idx="8">
                  <c:v>2.1001699999999999</c:v>
                </c:pt>
                <c:pt idx="9">
                  <c:v>0.81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2.1682899999999998</c:v>
                </c:pt>
                <c:pt idx="1">
                  <c:v>2.0375299999999998</c:v>
                </c:pt>
                <c:pt idx="2">
                  <c:v>2.0469900000000001</c:v>
                </c:pt>
                <c:pt idx="3">
                  <c:v>2.2462800000000001</c:v>
                </c:pt>
                <c:pt idx="4">
                  <c:v>2.4492500000000001</c:v>
                </c:pt>
                <c:pt idx="5">
                  <c:v>2.2163400000000002</c:v>
                </c:pt>
                <c:pt idx="6">
                  <c:v>1.7471399999999999</c:v>
                </c:pt>
                <c:pt idx="7">
                  <c:v>1.9204300000000001</c:v>
                </c:pt>
                <c:pt idx="8">
                  <c:v>2.34293</c:v>
                </c:pt>
                <c:pt idx="9">
                  <c:v>2.243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0391999999999997</c:v>
                </c:pt>
                <c:pt idx="1">
                  <c:v>0.88571</c:v>
                </c:pt>
                <c:pt idx="2">
                  <c:v>1.00658</c:v>
                </c:pt>
                <c:pt idx="3">
                  <c:v>0.94437000000000004</c:v>
                </c:pt>
                <c:pt idx="4">
                  <c:v>0.50519000000000003</c:v>
                </c:pt>
                <c:pt idx="5">
                  <c:v>0.40816000000000002</c:v>
                </c:pt>
                <c:pt idx="6">
                  <c:v>0.95559000000000005</c:v>
                </c:pt>
                <c:pt idx="7">
                  <c:v>0.68122000000000005</c:v>
                </c:pt>
                <c:pt idx="8">
                  <c:v>0.90391999999999995</c:v>
                </c:pt>
                <c:pt idx="9">
                  <c:v>0.853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2.3501099999999999</c:v>
                </c:pt>
                <c:pt idx="1">
                  <c:v>2.6109100000000001</c:v>
                </c:pt>
                <c:pt idx="2">
                  <c:v>2.2475700000000001</c:v>
                </c:pt>
                <c:pt idx="3">
                  <c:v>2.6541399999999999</c:v>
                </c:pt>
                <c:pt idx="4">
                  <c:v>2.7759</c:v>
                </c:pt>
                <c:pt idx="5">
                  <c:v>2.4409200000000002</c:v>
                </c:pt>
                <c:pt idx="6">
                  <c:v>1.2603599999999999</c:v>
                </c:pt>
                <c:pt idx="7">
                  <c:v>1.4455899999999999</c:v>
                </c:pt>
                <c:pt idx="8">
                  <c:v>1.3812599999999999</c:v>
                </c:pt>
                <c:pt idx="9">
                  <c:v>1.0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73265999999999998</c:v>
                </c:pt>
                <c:pt idx="1">
                  <c:v>#N/A</c:v>
                </c:pt>
                <c:pt idx="2">
                  <c:v>0.66378999999999999</c:v>
                </c:pt>
                <c:pt idx="3">
                  <c:v>0.94369999999999998</c:v>
                </c:pt>
                <c:pt idx="4">
                  <c:v>0.74885000000000002</c:v>
                </c:pt>
                <c:pt idx="5">
                  <c:v>0.84241999999999995</c:v>
                </c:pt>
                <c:pt idx="6">
                  <c:v>#N/A</c:v>
                </c:pt>
                <c:pt idx="7">
                  <c:v>1.0511999999999999</c:v>
                </c:pt>
                <c:pt idx="8">
                  <c:v>0.78902000000000005</c:v>
                </c:pt>
                <c:pt idx="9">
                  <c:v>0.8262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9685710480756427E-2</c:v>
                </c:pt>
                <c:pt idx="1">
                  <c:v>2.4507389763069227E-2</c:v>
                </c:pt>
                <c:pt idx="2">
                  <c:v>3.4049930319762847E-2</c:v>
                </c:pt>
                <c:pt idx="3">
                  <c:v>3.5670254085671642E-2</c:v>
                </c:pt>
                <c:pt idx="4">
                  <c:v>4.5922966786276137E-2</c:v>
                </c:pt>
                <c:pt idx="5">
                  <c:v>4.5959845253614476E-2</c:v>
                </c:pt>
                <c:pt idx="6">
                  <c:v>4.9761178944622855E-2</c:v>
                </c:pt>
                <c:pt idx="7">
                  <c:v>5.4284857765570439E-2</c:v>
                </c:pt>
                <c:pt idx="8">
                  <c:v>4.8168200247638931E-2</c:v>
                </c:pt>
                <c:pt idx="9">
                  <c:v>4.7647488220850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7.0727740987655982E-2</c:v>
                </c:pt>
                <c:pt idx="1">
                  <c:v>8.5375582583381154E-2</c:v>
                </c:pt>
                <c:pt idx="2">
                  <c:v>7.654769201753972E-2</c:v>
                </c:pt>
                <c:pt idx="3">
                  <c:v>1.7979949504019606E-2</c:v>
                </c:pt>
                <c:pt idx="4">
                  <c:v>3.7043518305318907E-2</c:v>
                </c:pt>
                <c:pt idx="5">
                  <c:v>8.9751052974009524E-2</c:v>
                </c:pt>
                <c:pt idx="6">
                  <c:v>9.1704705920987811E-2</c:v>
                </c:pt>
                <c:pt idx="7">
                  <c:v>5.3529097765507426E-2</c:v>
                </c:pt>
                <c:pt idx="8">
                  <c:v>1.9382139490012936E-3</c:v>
                </c:pt>
                <c:pt idx="9">
                  <c:v>1.1842189554346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1008556127211853</c:v>
                </c:pt>
                <c:pt idx="1">
                  <c:v>7.8548313765344602E-2</c:v>
                </c:pt>
                <c:pt idx="2">
                  <c:v>7.0240983964359544E-2</c:v>
                </c:pt>
                <c:pt idx="3">
                  <c:v>4.6928266622166065E-2</c:v>
                </c:pt>
                <c:pt idx="4">
                  <c:v>1.3658011631634381E-2</c:v>
                </c:pt>
                <c:pt idx="5">
                  <c:v>4.1311593845951761E-2</c:v>
                </c:pt>
                <c:pt idx="6">
                  <c:v>5.8580032775022876E-2</c:v>
                </c:pt>
                <c:pt idx="7">
                  <c:v>7.6805639517608118E-2</c:v>
                </c:pt>
                <c:pt idx="8">
                  <c:v>4.8876109561858526E-2</c:v>
                </c:pt>
                <c:pt idx="9">
                  <c:v>4.6571217491326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3.5875701246856483E-2</c:v>
                </c:pt>
                <c:pt idx="1">
                  <c:v>1.3446164364665735E-2</c:v>
                </c:pt>
                <c:pt idx="2">
                  <c:v>1.6835999489265455E-2</c:v>
                </c:pt>
                <c:pt idx="3">
                  <c:v>1.2495684177275632E-2</c:v>
                </c:pt>
                <c:pt idx="4">
                  <c:v>1.3833059193648169E-2</c:v>
                </c:pt>
                <c:pt idx="5">
                  <c:v>1.7776049617404494E-2</c:v>
                </c:pt>
                <c:pt idx="6">
                  <c:v>-1.921928394695837E-2</c:v>
                </c:pt>
                <c:pt idx="7">
                  <c:v>6.0363303259704792E-3</c:v>
                </c:pt>
                <c:pt idx="8">
                  <c:v>5.0871787612498534E-3</c:v>
                </c:pt>
                <c:pt idx="9">
                  <c:v>-2.8858093149917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1680394789361007</c:v>
                </c:pt>
                <c:pt idx="5">
                  <c:v>7.3500588004704034E-2</c:v>
                </c:pt>
                <c:pt idx="6">
                  <c:v>7.6337558315764525E-2</c:v>
                </c:pt>
                <c:pt idx="7">
                  <c:v>7.9217517021912431E-2</c:v>
                </c:pt>
                <c:pt idx="8">
                  <c:v>7.9175276881283521E-2</c:v>
                </c:pt>
                <c:pt idx="9">
                  <c:v>6.5151836908048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060248367983488E-3</c:v>
                </c:pt>
                <c:pt idx="1">
                  <c:v>-1.4096355410044791E-3</c:v>
                </c:pt>
                <c:pt idx="2">
                  <c:v>2.425172678434382E-2</c:v>
                </c:pt>
                <c:pt idx="3">
                  <c:v>2.1956087824351298E-2</c:v>
                </c:pt>
                <c:pt idx="4">
                  <c:v>1.6011644832605532E-2</c:v>
                </c:pt>
                <c:pt idx="5">
                  <c:v>1.121404193076548E-2</c:v>
                </c:pt>
                <c:pt idx="6">
                  <c:v>1.9020916957460113E-2</c:v>
                </c:pt>
                <c:pt idx="7">
                  <c:v>2.445289222233638E-3</c:v>
                </c:pt>
                <c:pt idx="8">
                  <c:v>1.8979733861954069E-3</c:v>
                </c:pt>
                <c:pt idx="9">
                  <c:v>1.4303334335257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9284235934827168E-2</c:v>
                </c:pt>
                <c:pt idx="1">
                  <c:v>6.3056385092491063E-2</c:v>
                </c:pt>
                <c:pt idx="2">
                  <c:v>5.744847412945199E-2</c:v>
                </c:pt>
                <c:pt idx="3">
                  <c:v>2.3414110345706198E-2</c:v>
                </c:pt>
                <c:pt idx="4">
                  <c:v>-0.10883834985570956</c:v>
                </c:pt>
                <c:pt idx="5">
                  <c:v>-0.1904850156439076</c:v>
                </c:pt>
                <c:pt idx="6">
                  <c:v>3.0013885526495199E-2</c:v>
                </c:pt>
                <c:pt idx="7">
                  <c:v>0.12751059712862273</c:v>
                </c:pt>
                <c:pt idx="8">
                  <c:v>0.10781073782958346</c:v>
                </c:pt>
                <c:pt idx="9">
                  <c:v>7.8093022502907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5854280388206674</c:v>
                </c:pt>
                <c:pt idx="1">
                  <c:v>0.18157613321402852</c:v>
                </c:pt>
                <c:pt idx="2">
                  <c:v>0.17775809391768724</c:v>
                </c:pt>
                <c:pt idx="3">
                  <c:v>8.9177590076966343E-4</c:v>
                </c:pt>
                <c:pt idx="4">
                  <c:v>0.18569709379602686</c:v>
                </c:pt>
                <c:pt idx="5">
                  <c:v>0.23818690330266049</c:v>
                </c:pt>
                <c:pt idx="6">
                  <c:v>0.21092604232139117</c:v>
                </c:pt>
                <c:pt idx="7">
                  <c:v>0.20119185022717684</c:v>
                </c:pt>
                <c:pt idx="8">
                  <c:v>0.23456726026686051</c:v>
                </c:pt>
                <c:pt idx="9">
                  <c:v>0.1657414238288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5904476037819873</c:v>
                </c:pt>
                <c:pt idx="1">
                  <c:v>0.16941711780632987</c:v>
                </c:pt>
                <c:pt idx="2">
                  <c:v>0.15984462475356997</c:v>
                </c:pt>
                <c:pt idx="3">
                  <c:v>0.15513630910060433</c:v>
                </c:pt>
                <c:pt idx="4">
                  <c:v>0.13429926736359568</c:v>
                </c:pt>
                <c:pt idx="5">
                  <c:v>0.12552431127634719</c:v>
                </c:pt>
                <c:pt idx="6">
                  <c:v>0.13591424917274</c:v>
                </c:pt>
                <c:pt idx="7">
                  <c:v>0.16018794464086286</c:v>
                </c:pt>
                <c:pt idx="8">
                  <c:v>0.17786711381387649</c:v>
                </c:pt>
                <c:pt idx="9">
                  <c:v>0.15003112472298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5235385411277808</c:v>
                </c:pt>
                <c:pt idx="1">
                  <c:v>0.15568513119533528</c:v>
                </c:pt>
                <c:pt idx="2">
                  <c:v>0.18019835266431333</c:v>
                </c:pt>
                <c:pt idx="3">
                  <c:v>0.12017167381974249</c:v>
                </c:pt>
                <c:pt idx="4">
                  <c:v>0.12343649069234834</c:v>
                </c:pt>
                <c:pt idx="5">
                  <c:v>0.15651113144251297</c:v>
                </c:pt>
                <c:pt idx="6">
                  <c:v>0.24315524641112921</c:v>
                </c:pt>
                <c:pt idx="7">
                  <c:v>0.24897807506503158</c:v>
                </c:pt>
                <c:pt idx="8">
                  <c:v>0.32666031140768986</c:v>
                </c:pt>
                <c:pt idx="9">
                  <c:v>0.27646618950966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7184018126743186</c:v>
                </c:pt>
                <c:pt idx="1">
                  <c:v>0.16878864727613388</c:v>
                </c:pt>
                <c:pt idx="2">
                  <c:v>0.17970410232791151</c:v>
                </c:pt>
                <c:pt idx="3">
                  <c:v>0.17805476805402579</c:v>
                </c:pt>
                <c:pt idx="4">
                  <c:v>0.19634717388386055</c:v>
                </c:pt>
                <c:pt idx="5">
                  <c:v>0.18109951235467786</c:v>
                </c:pt>
                <c:pt idx="6">
                  <c:v>9.6557289374467632E-3</c:v>
                </c:pt>
                <c:pt idx="7">
                  <c:v>8.6572629515975136E-2</c:v>
                </c:pt>
                <c:pt idx="8">
                  <c:v>8.1904152198570696E-2</c:v>
                </c:pt>
                <c:pt idx="9">
                  <c:v>9.5020950806513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1891459814539988E-3</c:v>
                </c:pt>
                <c:pt idx="1">
                  <c:v>#N/A</c:v>
                </c:pt>
                <c:pt idx="2">
                  <c:v>2.2035937175582687E-3</c:v>
                </c:pt>
                <c:pt idx="3">
                  <c:v>1.0300200582974921E-2</c:v>
                </c:pt>
                <c:pt idx="4">
                  <c:v>2.8570558048636112E-2</c:v>
                </c:pt>
                <c:pt idx="5">
                  <c:v>3.2212587571076368E-2</c:v>
                </c:pt>
                <c:pt idx="6">
                  <c:v>#N/A</c:v>
                </c:pt>
                <c:pt idx="7">
                  <c:v>4.8288430975036621E-2</c:v>
                </c:pt>
                <c:pt idx="8">
                  <c:v>0.10969519153298025</c:v>
                </c:pt>
                <c:pt idx="9">
                  <c:v>2.9492070479458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8.096699999999998</c:v>
                </c:pt>
                <c:pt idx="1">
                  <c:v>18.078939999999999</c:v>
                </c:pt>
                <c:pt idx="2">
                  <c:v>18.697489999999998</c:v>
                </c:pt>
                <c:pt idx="3">
                  <c:v>18.503679999999999</c:v>
                </c:pt>
                <c:pt idx="4">
                  <c:v>20.47139</c:v>
                </c:pt>
                <c:pt idx="5">
                  <c:v>21.38721</c:v>
                </c:pt>
                <c:pt idx="6">
                  <c:v>20.998090000000001</c:v>
                </c:pt>
                <c:pt idx="7">
                  <c:v>21.048459999999999</c:v>
                </c:pt>
                <c:pt idx="8">
                  <c:v>20.421019999999999</c:v>
                </c:pt>
                <c:pt idx="9">
                  <c:v>19.70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.9115399999999996</c:v>
                </c:pt>
                <c:pt idx="1">
                  <c:v>5.2912600000000003</c:v>
                </c:pt>
                <c:pt idx="2">
                  <c:v>5.8268599999999999</c:v>
                </c:pt>
                <c:pt idx="3">
                  <c:v>5.5782999999999996</c:v>
                </c:pt>
                <c:pt idx="4">
                  <c:v>6.0334500000000002</c:v>
                </c:pt>
                <c:pt idx="5">
                  <c:v>7.5428899999999999</c:v>
                </c:pt>
                <c:pt idx="6">
                  <c:v>10.54339</c:v>
                </c:pt>
                <c:pt idx="7">
                  <c:v>14.82338</c:v>
                </c:pt>
                <c:pt idx="8">
                  <c:v>12.813330000000001</c:v>
                </c:pt>
                <c:pt idx="9">
                  <c:v>9.80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.2108099999999999</c:v>
                </c:pt>
                <c:pt idx="1">
                  <c:v>2.7155999999999998</c:v>
                </c:pt>
                <c:pt idx="2">
                  <c:v>3.0334099999999999</c:v>
                </c:pt>
                <c:pt idx="3">
                  <c:v>3.5945200000000002</c:v>
                </c:pt>
                <c:pt idx="4">
                  <c:v>3.8700999999999999</c:v>
                </c:pt>
                <c:pt idx="5">
                  <c:v>3.2116400000000001</c:v>
                </c:pt>
                <c:pt idx="6">
                  <c:v>2.7277999999999998</c:v>
                </c:pt>
                <c:pt idx="7">
                  <c:v>2.87547</c:v>
                </c:pt>
                <c:pt idx="8">
                  <c:v>2.9528500000000002</c:v>
                </c:pt>
                <c:pt idx="9">
                  <c:v>3.794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.7319599999999999</c:v>
                </c:pt>
                <c:pt idx="1">
                  <c:v>5.3113900000000003</c:v>
                </c:pt>
                <c:pt idx="2">
                  <c:v>10.04407</c:v>
                </c:pt>
                <c:pt idx="3">
                  <c:v>13.171760000000001</c:v>
                </c:pt>
                <c:pt idx="4">
                  <c:v>12.696529999999999</c:v>
                </c:pt>
                <c:pt idx="5">
                  <c:v>11.40639</c:v>
                </c:pt>
                <c:pt idx="6">
                  <c:v>12.75456</c:v>
                </c:pt>
                <c:pt idx="7">
                  <c:v>13.56085</c:v>
                </c:pt>
                <c:pt idx="8">
                  <c:v>14.772650000000001</c:v>
                </c:pt>
                <c:pt idx="9">
                  <c:v>14.6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1.754600000000003</c:v>
                </c:pt>
                <c:pt idx="6">
                  <c:v>47.333930000000002</c:v>
                </c:pt>
                <c:pt idx="7">
                  <c:v>44.809959999999997</c:v>
                </c:pt>
                <c:pt idx="8">
                  <c:v>40.84496</c:v>
                </c:pt>
                <c:pt idx="9">
                  <c:v>57.398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1.1</c:v>
                </c:pt>
                <c:pt idx="1">
                  <c:v>47.553649999999998</c:v>
                </c:pt>
                <c:pt idx="2">
                  <c:v>46.492240000000002</c:v>
                </c:pt>
                <c:pt idx="3">
                  <c:v>47.324809999999999</c:v>
                </c:pt>
                <c:pt idx="4">
                  <c:v>48.519089999999998</c:v>
                </c:pt>
                <c:pt idx="5">
                  <c:v>52.224539999999998</c:v>
                </c:pt>
                <c:pt idx="6">
                  <c:v>63.238810000000001</c:v>
                </c:pt>
                <c:pt idx="7">
                  <c:v>64.982410000000002</c:v>
                </c:pt>
                <c:pt idx="8">
                  <c:v>64.701729999999998</c:v>
                </c:pt>
                <c:pt idx="9">
                  <c:v>67.193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1.182510000000001</c:v>
                </c:pt>
                <c:pt idx="1">
                  <c:v>12.1921</c:v>
                </c:pt>
                <c:pt idx="2">
                  <c:v>12.46852</c:v>
                </c:pt>
                <c:pt idx="3">
                  <c:v>12.75493</c:v>
                </c:pt>
                <c:pt idx="4">
                  <c:v>10.88321</c:v>
                </c:pt>
                <c:pt idx="5">
                  <c:v>12.483000000000001</c:v>
                </c:pt>
                <c:pt idx="6">
                  <c:v>16.828309999999998</c:v>
                </c:pt>
                <c:pt idx="7">
                  <c:v>21.36674</c:v>
                </c:pt>
                <c:pt idx="8">
                  <c:v>24.171029999999998</c:v>
                </c:pt>
                <c:pt idx="9">
                  <c:v>25.00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9.93872</c:v>
                </c:pt>
                <c:pt idx="1">
                  <c:v>10.72016</c:v>
                </c:pt>
                <c:pt idx="2">
                  <c:v>11.95886</c:v>
                </c:pt>
                <c:pt idx="3">
                  <c:v>12.82081</c:v>
                </c:pt>
                <c:pt idx="4">
                  <c:v>13.194269999999999</c:v>
                </c:pt>
                <c:pt idx="5">
                  <c:v>12.821540000000001</c:v>
                </c:pt>
                <c:pt idx="6">
                  <c:v>14.52688</c:v>
                </c:pt>
                <c:pt idx="7">
                  <c:v>14.91235</c:v>
                </c:pt>
                <c:pt idx="8">
                  <c:v>12.736000000000001</c:v>
                </c:pt>
                <c:pt idx="9">
                  <c:v>11.718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6.976520000000001</c:v>
                </c:pt>
                <c:pt idx="1">
                  <c:v>16.987469999999998</c:v>
                </c:pt>
                <c:pt idx="2">
                  <c:v>17.989629999999998</c:v>
                </c:pt>
                <c:pt idx="3">
                  <c:v>17.499929999999999</c:v>
                </c:pt>
                <c:pt idx="4">
                  <c:v>16.85351</c:v>
                </c:pt>
                <c:pt idx="5">
                  <c:v>18.047429999999999</c:v>
                </c:pt>
                <c:pt idx="6">
                  <c:v>20.608360000000001</c:v>
                </c:pt>
                <c:pt idx="7">
                  <c:v>27.59254</c:v>
                </c:pt>
                <c:pt idx="8">
                  <c:v>38.34581</c:v>
                </c:pt>
                <c:pt idx="9">
                  <c:v>40.3996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.9421200000000001</c:v>
                </c:pt>
                <c:pt idx="1">
                  <c:v>7.9627699999999999</c:v>
                </c:pt>
                <c:pt idx="2">
                  <c:v>7.8361900000000002</c:v>
                </c:pt>
                <c:pt idx="3">
                  <c:v>8.62425</c:v>
                </c:pt>
                <c:pt idx="4">
                  <c:v>17.793780000000002</c:v>
                </c:pt>
                <c:pt idx="5">
                  <c:v>18.656639999999999</c:v>
                </c:pt>
                <c:pt idx="6">
                  <c:v>19.981400000000001</c:v>
                </c:pt>
                <c:pt idx="7">
                  <c:v>23.906770000000002</c:v>
                </c:pt>
                <c:pt idx="8">
                  <c:v>30.833739999999999</c:v>
                </c:pt>
                <c:pt idx="9">
                  <c:v>37.33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.0358700000000001</c:v>
                </c:pt>
                <c:pt idx="1">
                  <c:v>1.12931</c:v>
                </c:pt>
                <c:pt idx="2">
                  <c:v>1.68763</c:v>
                </c:pt>
                <c:pt idx="3">
                  <c:v>2.3170199999999999</c:v>
                </c:pt>
                <c:pt idx="4">
                  <c:v>2.6141299999999998</c:v>
                </c:pt>
                <c:pt idx="5">
                  <c:v>2.9645299999999999</c:v>
                </c:pt>
                <c:pt idx="6">
                  <c:v>3.69001</c:v>
                </c:pt>
                <c:pt idx="7">
                  <c:v>3.2981400000000001</c:v>
                </c:pt>
                <c:pt idx="8">
                  <c:v>3.8547699999999998</c:v>
                </c:pt>
                <c:pt idx="9">
                  <c:v>4.666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9.2499699999999994</c:v>
                </c:pt>
                <c:pt idx="1">
                  <c:v>#N/A</c:v>
                </c:pt>
                <c:pt idx="2">
                  <c:v>7.8369200000000001</c:v>
                </c:pt>
                <c:pt idx="3">
                  <c:v>7.8438400000000001</c:v>
                </c:pt>
                <c:pt idx="4">
                  <c:v>9.1225699999999996</c:v>
                </c:pt>
                <c:pt idx="5">
                  <c:v>18.146129999999999</c:v>
                </c:pt>
                <c:pt idx="6">
                  <c:v>#N/A</c:v>
                </c:pt>
                <c:pt idx="7">
                  <c:v>22.330310000000001</c:v>
                </c:pt>
                <c:pt idx="8">
                  <c:v>26.32666</c:v>
                </c:pt>
                <c:pt idx="9">
                  <c:v>30.48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7.607240000000001</c:v>
                </c:pt>
                <c:pt idx="1">
                  <c:v>18.282800000000002</c:v>
                </c:pt>
                <c:pt idx="2">
                  <c:v>20.841139999999999</c:v>
                </c:pt>
                <c:pt idx="3">
                  <c:v>19.777889999999999</c:v>
                </c:pt>
                <c:pt idx="4">
                  <c:v>20.213699999999999</c:v>
                </c:pt>
                <c:pt idx="5">
                  <c:v>22.738479999999999</c:v>
                </c:pt>
                <c:pt idx="6">
                  <c:v>24.24878</c:v>
                </c:pt>
                <c:pt idx="7">
                  <c:v>25.8504</c:v>
                </c:pt>
                <c:pt idx="8">
                  <c:v>27.05782</c:v>
                </c:pt>
                <c:pt idx="9">
                  <c:v>24.7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.6743600000000001</c:v>
                </c:pt>
                <c:pt idx="1">
                  <c:v>2.6286100000000001</c:v>
                </c:pt>
                <c:pt idx="2">
                  <c:v>2.9722</c:v>
                </c:pt>
                <c:pt idx="3">
                  <c:v>3.9478399999999998</c:v>
                </c:pt>
                <c:pt idx="4">
                  <c:v>3.1003099999999999</c:v>
                </c:pt>
                <c:pt idx="5">
                  <c:v>3.0897700000000001</c:v>
                </c:pt>
                <c:pt idx="6">
                  <c:v>5.9170199999999999</c:v>
                </c:pt>
                <c:pt idx="7">
                  <c:v>8.2792999999999992</c:v>
                </c:pt>
                <c:pt idx="8">
                  <c:v>7.6744899999999996</c:v>
                </c:pt>
                <c:pt idx="9">
                  <c:v>7.58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0.766849999999998</c:v>
                </c:pt>
                <c:pt idx="1">
                  <c:v>42.981670000000001</c:v>
                </c:pt>
                <c:pt idx="2">
                  <c:v>42.397069999999999</c:v>
                </c:pt>
                <c:pt idx="3">
                  <c:v>45.617699999999999</c:v>
                </c:pt>
                <c:pt idx="4">
                  <c:v>45.954599999999999</c:v>
                </c:pt>
                <c:pt idx="5">
                  <c:v>46.948129999999999</c:v>
                </c:pt>
                <c:pt idx="6">
                  <c:v>44.322600000000001</c:v>
                </c:pt>
                <c:pt idx="7">
                  <c:v>42.716679999999997</c:v>
                </c:pt>
                <c:pt idx="8">
                  <c:v>44.447510000000001</c:v>
                </c:pt>
                <c:pt idx="9">
                  <c:v>44.038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9.431049999999999</c:v>
                </c:pt>
                <c:pt idx="1">
                  <c:v>29.15446</c:v>
                </c:pt>
                <c:pt idx="2">
                  <c:v>19.324929999999998</c:v>
                </c:pt>
                <c:pt idx="3">
                  <c:v>14.7836</c:v>
                </c:pt>
                <c:pt idx="4">
                  <c:v>15.56944</c:v>
                </c:pt>
                <c:pt idx="5">
                  <c:v>13.5259</c:v>
                </c:pt>
                <c:pt idx="6">
                  <c:v>13.93169</c:v>
                </c:pt>
                <c:pt idx="7">
                  <c:v>14.62154</c:v>
                </c:pt>
                <c:pt idx="8">
                  <c:v>13.52544</c:v>
                </c:pt>
                <c:pt idx="9">
                  <c:v>12.564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9015599999999999</c:v>
                </c:pt>
                <c:pt idx="6">
                  <c:v>4.5037399999999996</c:v>
                </c:pt>
                <c:pt idx="7">
                  <c:v>4.5409699999999997</c:v>
                </c:pt>
                <c:pt idx="8">
                  <c:v>3.35581</c:v>
                </c:pt>
                <c:pt idx="9">
                  <c:v>3.59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382</c:v>
                </c:pt>
                <c:pt idx="1">
                  <c:v>22.719819999999999</c:v>
                </c:pt>
                <c:pt idx="2">
                  <c:v>22.50189</c:v>
                </c:pt>
                <c:pt idx="3">
                  <c:v>22.238720000000001</c:v>
                </c:pt>
                <c:pt idx="4">
                  <c:v>24.329080000000001</c:v>
                </c:pt>
                <c:pt idx="5">
                  <c:v>41.322130000000001</c:v>
                </c:pt>
                <c:pt idx="6">
                  <c:v>66.016819999999996</c:v>
                </c:pt>
                <c:pt idx="7">
                  <c:v>63.327500000000001</c:v>
                </c:pt>
                <c:pt idx="8">
                  <c:v>61.047710000000002</c:v>
                </c:pt>
                <c:pt idx="9">
                  <c:v>64.845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.5086499999999998</c:v>
                </c:pt>
                <c:pt idx="1">
                  <c:v>1.82646</c:v>
                </c:pt>
                <c:pt idx="2">
                  <c:v>1.7930299999999999</c:v>
                </c:pt>
                <c:pt idx="3">
                  <c:v>1.9713700000000001</c:v>
                </c:pt>
                <c:pt idx="4">
                  <c:v>1.99546</c:v>
                </c:pt>
                <c:pt idx="5">
                  <c:v>1.82135</c:v>
                </c:pt>
                <c:pt idx="6">
                  <c:v>1.7436199999999999</c:v>
                </c:pt>
                <c:pt idx="7">
                  <c:v>1.7958000000000001</c:v>
                </c:pt>
                <c:pt idx="8">
                  <c:v>1.8301099999999999</c:v>
                </c:pt>
                <c:pt idx="9">
                  <c:v>1.858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0.746119999999998</c:v>
                </c:pt>
                <c:pt idx="1">
                  <c:v>32.272970000000001</c:v>
                </c:pt>
                <c:pt idx="2">
                  <c:v>41.281599999999997</c:v>
                </c:pt>
                <c:pt idx="3">
                  <c:v>40.136099999999999</c:v>
                </c:pt>
                <c:pt idx="4">
                  <c:v>34.859549999999999</c:v>
                </c:pt>
                <c:pt idx="5">
                  <c:v>33.057020000000001</c:v>
                </c:pt>
                <c:pt idx="6">
                  <c:v>34.175409999999999</c:v>
                </c:pt>
                <c:pt idx="7">
                  <c:v>32.093879999999999</c:v>
                </c:pt>
                <c:pt idx="8">
                  <c:v>28.911059999999999</c:v>
                </c:pt>
                <c:pt idx="9">
                  <c:v>28.03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.7316600000000002</c:v>
                </c:pt>
                <c:pt idx="1">
                  <c:v>2.5349300000000001</c:v>
                </c:pt>
                <c:pt idx="2">
                  <c:v>2.60555</c:v>
                </c:pt>
                <c:pt idx="3">
                  <c:v>2.60318</c:v>
                </c:pt>
                <c:pt idx="4">
                  <c:v>2.51084</c:v>
                </c:pt>
                <c:pt idx="5">
                  <c:v>2.4539</c:v>
                </c:pt>
                <c:pt idx="6">
                  <c:v>2.0181200000000001</c:v>
                </c:pt>
                <c:pt idx="7">
                  <c:v>1.7604</c:v>
                </c:pt>
                <c:pt idx="8">
                  <c:v>1.9585900000000001</c:v>
                </c:pt>
                <c:pt idx="9">
                  <c:v>1.855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8774199999999999</c:v>
                </c:pt>
                <c:pt idx="1">
                  <c:v>9.2297399999999996</c:v>
                </c:pt>
                <c:pt idx="2">
                  <c:v>10.68122</c:v>
                </c:pt>
                <c:pt idx="3">
                  <c:v>11.437239999999999</c:v>
                </c:pt>
                <c:pt idx="4">
                  <c:v>26.877400000000002</c:v>
                </c:pt>
                <c:pt idx="5">
                  <c:v>16.400939999999999</c:v>
                </c:pt>
                <c:pt idx="6">
                  <c:v>3.84337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.0283099999999998</c:v>
                </c:pt>
                <c:pt idx="1">
                  <c:v>2.0443699999999998</c:v>
                </c:pt>
                <c:pt idx="2">
                  <c:v>2.1484200000000002</c:v>
                </c:pt>
                <c:pt idx="3">
                  <c:v>2.1889099999999999</c:v>
                </c:pt>
                <c:pt idx="4">
                  <c:v>2.0257499999999999</c:v>
                </c:pt>
                <c:pt idx="5">
                  <c:v>1.9713700000000001</c:v>
                </c:pt>
                <c:pt idx="6">
                  <c:v>1.98994</c:v>
                </c:pt>
                <c:pt idx="7">
                  <c:v>2.0743</c:v>
                </c:pt>
                <c:pt idx="8">
                  <c:v>2.3082600000000002</c:v>
                </c:pt>
                <c:pt idx="9">
                  <c:v>2.36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.5672000000000001</c:v>
                </c:pt>
                <c:pt idx="1">
                  <c:v>#N/A</c:v>
                </c:pt>
                <c:pt idx="2">
                  <c:v>2.5836700000000001</c:v>
                </c:pt>
                <c:pt idx="3">
                  <c:v>2.4555400000000001</c:v>
                </c:pt>
                <c:pt idx="4">
                  <c:v>2.2324099999999998</c:v>
                </c:pt>
                <c:pt idx="5">
                  <c:v>1.5768500000000001</c:v>
                </c:pt>
                <c:pt idx="6">
                  <c:v>#N/A</c:v>
                </c:pt>
                <c:pt idx="7">
                  <c:v>1.7566600000000001</c:v>
                </c:pt>
                <c:pt idx="8">
                  <c:v>1.8727799999999999</c:v>
                </c:pt>
                <c:pt idx="9">
                  <c:v>1.8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4.758130000000001</c:v>
                </c:pt>
                <c:pt idx="1">
                  <c:v>43.468359999999997</c:v>
                </c:pt>
                <c:pt idx="2">
                  <c:v>45.134079999999997</c:v>
                </c:pt>
                <c:pt idx="3">
                  <c:v>44.846089999999997</c:v>
                </c:pt>
                <c:pt idx="4">
                  <c:v>47.82741</c:v>
                </c:pt>
                <c:pt idx="5">
                  <c:v>48.316389999999998</c:v>
                </c:pt>
                <c:pt idx="6">
                  <c:v>47.23283</c:v>
                </c:pt>
                <c:pt idx="7">
                  <c:v>45.435200000000002</c:v>
                </c:pt>
                <c:pt idx="8">
                  <c:v>45.734139999999996</c:v>
                </c:pt>
                <c:pt idx="9">
                  <c:v>39.931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4.692430000000002</c:v>
                </c:pt>
                <c:pt idx="1">
                  <c:v>32.399419999999999</c:v>
                </c:pt>
                <c:pt idx="2">
                  <c:v>34.540680000000002</c:v>
                </c:pt>
                <c:pt idx="3">
                  <c:v>35.19914</c:v>
                </c:pt>
                <c:pt idx="4">
                  <c:v>67.391779999999997</c:v>
                </c:pt>
                <c:pt idx="5">
                  <c:v>90.41225</c:v>
                </c:pt>
                <c:pt idx="6">
                  <c:v>86.029769999999999</c:v>
                </c:pt>
                <c:pt idx="7">
                  <c:v>98.992379999999997</c:v>
                </c:pt>
                <c:pt idx="8">
                  <c:v>91.124080000000006</c:v>
                </c:pt>
                <c:pt idx="9">
                  <c:v>92.82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418439999999997</c:v>
                </c:pt>
                <c:pt idx="1">
                  <c:v>40.6402</c:v>
                </c:pt>
                <c:pt idx="2">
                  <c:v>40.235840000000003</c:v>
                </c:pt>
                <c:pt idx="3">
                  <c:v>37.819479999999999</c:v>
                </c:pt>
                <c:pt idx="4">
                  <c:v>36.822659999999999</c:v>
                </c:pt>
                <c:pt idx="5">
                  <c:v>35.408290000000001</c:v>
                </c:pt>
                <c:pt idx="6">
                  <c:v>36.496789999999997</c:v>
                </c:pt>
                <c:pt idx="7">
                  <c:v>35.874029999999998</c:v>
                </c:pt>
                <c:pt idx="8">
                  <c:v>36.607309999999998</c:v>
                </c:pt>
                <c:pt idx="9">
                  <c:v>38.253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8.522909999999996</c:v>
                </c:pt>
                <c:pt idx="1">
                  <c:v>53.506270000000001</c:v>
                </c:pt>
                <c:pt idx="2">
                  <c:v>56.794370000000001</c:v>
                </c:pt>
                <c:pt idx="3">
                  <c:v>61.203200000000002</c:v>
                </c:pt>
                <c:pt idx="4">
                  <c:v>59.340969999999999</c:v>
                </c:pt>
                <c:pt idx="5">
                  <c:v>55.483400000000003</c:v>
                </c:pt>
                <c:pt idx="6">
                  <c:v>66.670900000000003</c:v>
                </c:pt>
                <c:pt idx="7">
                  <c:v>79.885000000000005</c:v>
                </c:pt>
                <c:pt idx="8">
                  <c:v>85.437010000000001</c:v>
                </c:pt>
                <c:pt idx="9">
                  <c:v>88.0182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8.045120000000001</c:v>
                </c:pt>
                <c:pt idx="6">
                  <c:v>25.25253</c:v>
                </c:pt>
                <c:pt idx="7">
                  <c:v>24.893730000000001</c:v>
                </c:pt>
                <c:pt idx="8">
                  <c:v>22.705559999999998</c:v>
                </c:pt>
                <c:pt idx="9">
                  <c:v>26.5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3.511920000000003</c:v>
                </c:pt>
                <c:pt idx="1">
                  <c:v>47.780929999999998</c:v>
                </c:pt>
                <c:pt idx="2">
                  <c:v>50.170349999999999</c:v>
                </c:pt>
                <c:pt idx="3">
                  <c:v>48.104810000000001</c:v>
                </c:pt>
                <c:pt idx="4">
                  <c:v>54.786140000000003</c:v>
                </c:pt>
                <c:pt idx="5">
                  <c:v>44.907829999999997</c:v>
                </c:pt>
                <c:pt idx="6">
                  <c:v>55.203330000000001</c:v>
                </c:pt>
                <c:pt idx="7">
                  <c:v>54.345219999999998</c:v>
                </c:pt>
                <c:pt idx="8">
                  <c:v>50.205750000000002</c:v>
                </c:pt>
                <c:pt idx="9">
                  <c:v>56.6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4.45318</c:v>
                </c:pt>
                <c:pt idx="1">
                  <c:v>13.25717</c:v>
                </c:pt>
                <c:pt idx="2">
                  <c:v>12.09374</c:v>
                </c:pt>
                <c:pt idx="3">
                  <c:v>6.2904099999999996</c:v>
                </c:pt>
                <c:pt idx="4">
                  <c:v>1.0669</c:v>
                </c:pt>
                <c:pt idx="5">
                  <c:v>0.82526999999999995</c:v>
                </c:pt>
                <c:pt idx="6">
                  <c:v>1.0738399999999999</c:v>
                </c:pt>
                <c:pt idx="7">
                  <c:v>1.3340799999999999</c:v>
                </c:pt>
                <c:pt idx="8">
                  <c:v>1.08989</c:v>
                </c:pt>
                <c:pt idx="9">
                  <c:v>1.3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3.741769999999999</c:v>
                </c:pt>
                <c:pt idx="1">
                  <c:v>16.759650000000001</c:v>
                </c:pt>
                <c:pt idx="2">
                  <c:v>17.061039999999998</c:v>
                </c:pt>
                <c:pt idx="3">
                  <c:v>15.36735</c:v>
                </c:pt>
                <c:pt idx="4">
                  <c:v>16.26097</c:v>
                </c:pt>
                <c:pt idx="5">
                  <c:v>16.524139999999999</c:v>
                </c:pt>
                <c:pt idx="6">
                  <c:v>17.91967</c:v>
                </c:pt>
                <c:pt idx="7">
                  <c:v>17.723520000000001</c:v>
                </c:pt>
                <c:pt idx="8">
                  <c:v>20.47354</c:v>
                </c:pt>
                <c:pt idx="9">
                  <c:v>22.515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9.965869999999999</c:v>
                </c:pt>
                <c:pt idx="1">
                  <c:v>21.296659999999999</c:v>
                </c:pt>
                <c:pt idx="2">
                  <c:v>22.97053</c:v>
                </c:pt>
                <c:pt idx="3">
                  <c:v>23.631930000000001</c:v>
                </c:pt>
                <c:pt idx="4">
                  <c:v>20.926549999999999</c:v>
                </c:pt>
                <c:pt idx="5">
                  <c:v>20.27685</c:v>
                </c:pt>
                <c:pt idx="6">
                  <c:v>20.75806</c:v>
                </c:pt>
                <c:pt idx="7">
                  <c:v>25.144120000000001</c:v>
                </c:pt>
                <c:pt idx="8">
                  <c:v>38.041029999999999</c:v>
                </c:pt>
                <c:pt idx="9">
                  <c:v>40.2383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2.790769999999998</c:v>
                </c:pt>
                <c:pt idx="1">
                  <c:v>24.788740000000001</c:v>
                </c:pt>
                <c:pt idx="2">
                  <c:v>25.343499999999999</c:v>
                </c:pt>
                <c:pt idx="3">
                  <c:v>25.97832</c:v>
                </c:pt>
                <c:pt idx="4">
                  <c:v>62.500259999999997</c:v>
                </c:pt>
                <c:pt idx="5">
                  <c:v>45.157110000000003</c:v>
                </c:pt>
                <c:pt idx="6">
                  <c:v>16.136569999999999</c:v>
                </c:pt>
                <c:pt idx="7">
                  <c:v>#N/A</c:v>
                </c:pt>
                <c:pt idx="8">
                  <c:v>19.385149999999999</c:v>
                </c:pt>
                <c:pt idx="9">
                  <c:v>24.706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.39255</c:v>
                </c:pt>
                <c:pt idx="1">
                  <c:v>10.21416</c:v>
                </c:pt>
                <c:pt idx="2">
                  <c:v>11.26877</c:v>
                </c:pt>
                <c:pt idx="3">
                  <c:v>10.6653</c:v>
                </c:pt>
                <c:pt idx="4">
                  <c:v>9.1753699999999991</c:v>
                </c:pt>
                <c:pt idx="5">
                  <c:v>10.081300000000001</c:v>
                </c:pt>
                <c:pt idx="6">
                  <c:v>10.86215</c:v>
                </c:pt>
                <c:pt idx="7">
                  <c:v>9.5239499999999992</c:v>
                </c:pt>
                <c:pt idx="8">
                  <c:v>10.8697</c:v>
                </c:pt>
                <c:pt idx="9">
                  <c:v>11.32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6.389099999999999</c:v>
                </c:pt>
                <c:pt idx="1">
                  <c:v>#N/A</c:v>
                </c:pt>
                <c:pt idx="2">
                  <c:v>14.710330000000001</c:v>
                </c:pt>
                <c:pt idx="3">
                  <c:v>15.823079999999999</c:v>
                </c:pt>
                <c:pt idx="4">
                  <c:v>21.087980000000002</c:v>
                </c:pt>
                <c:pt idx="5">
                  <c:v>17.93282</c:v>
                </c:pt>
                <c:pt idx="6">
                  <c:v>#N/A</c:v>
                </c:pt>
                <c:pt idx="7">
                  <c:v>14.732900000000001</c:v>
                </c:pt>
                <c:pt idx="8">
                  <c:v>12.17216</c:v>
                </c:pt>
                <c:pt idx="9">
                  <c:v>10.568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9.0541900000000002</c:v>
                </c:pt>
                <c:pt idx="1">
                  <c:v>-7.1066200000000004</c:v>
                </c:pt>
                <c:pt idx="2">
                  <c:v>-5.5954499999999996</c:v>
                </c:pt>
                <c:pt idx="3">
                  <c:v>-6.5645300000000004</c:v>
                </c:pt>
                <c:pt idx="4">
                  <c:v>-7.1423199999999998</c:v>
                </c:pt>
                <c:pt idx="5">
                  <c:v>-4.1906999999999996</c:v>
                </c:pt>
                <c:pt idx="6">
                  <c:v>-1.98597</c:v>
                </c:pt>
                <c:pt idx="7">
                  <c:v>1.4636499999999999</c:v>
                </c:pt>
                <c:pt idx="8">
                  <c:v>1.7446999999999999</c:v>
                </c:pt>
                <c:pt idx="9">
                  <c:v>4.5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36.106529999999999</c:v>
                </c:pt>
                <c:pt idx="1">
                  <c:v>-24.47954</c:v>
                </c:pt>
                <c:pt idx="2">
                  <c:v>-25.741630000000001</c:v>
                </c:pt>
                <c:pt idx="3">
                  <c:v>-25.673010000000001</c:v>
                </c:pt>
                <c:pt idx="4">
                  <c:v>-58.258020000000002</c:v>
                </c:pt>
                <c:pt idx="5">
                  <c:v>-79.779579999999996</c:v>
                </c:pt>
                <c:pt idx="6">
                  <c:v>-69.569370000000006</c:v>
                </c:pt>
                <c:pt idx="7">
                  <c:v>-75.889709999999994</c:v>
                </c:pt>
                <c:pt idx="8">
                  <c:v>-70.636259999999993</c:v>
                </c:pt>
                <c:pt idx="9">
                  <c:v>-75.439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.5592199999999998</c:v>
                </c:pt>
                <c:pt idx="1">
                  <c:v>5.05708</c:v>
                </c:pt>
                <c:pt idx="2">
                  <c:v>5.1946399999999997</c:v>
                </c:pt>
                <c:pt idx="3">
                  <c:v>11.392749999999999</c:v>
                </c:pt>
                <c:pt idx="4">
                  <c:v>13.00203</c:v>
                </c:pt>
                <c:pt idx="5">
                  <c:v>14.751480000000001</c:v>
                </c:pt>
                <c:pt idx="6">
                  <c:v>10.553610000000001</c:v>
                </c:pt>
                <c:pt idx="7">
                  <c:v>9.7181300000000004</c:v>
                </c:pt>
                <c:pt idx="8">
                  <c:v>10.793049999999999</c:v>
                </c:pt>
                <c:pt idx="9">
                  <c:v>9.57978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33.359909999999999</c:v>
                </c:pt>
                <c:pt idx="1">
                  <c:v>-19.040420000000001</c:v>
                </c:pt>
                <c:pt idx="2">
                  <c:v>-27.425370000000001</c:v>
                </c:pt>
                <c:pt idx="3">
                  <c:v>-33.24785</c:v>
                </c:pt>
                <c:pt idx="4">
                  <c:v>-31.075009999999999</c:v>
                </c:pt>
                <c:pt idx="5">
                  <c:v>-30.551120000000001</c:v>
                </c:pt>
                <c:pt idx="6">
                  <c:v>-39.984659999999998</c:v>
                </c:pt>
                <c:pt idx="7">
                  <c:v>-51.702620000000003</c:v>
                </c:pt>
                <c:pt idx="8">
                  <c:v>-57.138930000000002</c:v>
                </c:pt>
                <c:pt idx="9">
                  <c:v>-60.7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7.611039999999999</c:v>
                </c:pt>
                <c:pt idx="6">
                  <c:v>26.585139999999999</c:v>
                </c:pt>
                <c:pt idx="7">
                  <c:v>24.457190000000001</c:v>
                </c:pt>
                <c:pt idx="8">
                  <c:v>21.49522</c:v>
                </c:pt>
                <c:pt idx="9">
                  <c:v>34.43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23.381900000000002</c:v>
                </c:pt>
                <c:pt idx="1">
                  <c:v>22.492529999999999</c:v>
                </c:pt>
                <c:pt idx="2">
                  <c:v>18.823779999999999</c:v>
                </c:pt>
                <c:pt idx="3">
                  <c:v>21.45872</c:v>
                </c:pt>
                <c:pt idx="4">
                  <c:v>18.06203</c:v>
                </c:pt>
                <c:pt idx="5">
                  <c:v>48.638840000000002</c:v>
                </c:pt>
                <c:pt idx="6">
                  <c:v>74.052300000000002</c:v>
                </c:pt>
                <c:pt idx="7">
                  <c:v>73.964699999999993</c:v>
                </c:pt>
                <c:pt idx="8">
                  <c:v>75.543689999999998</c:v>
                </c:pt>
                <c:pt idx="9">
                  <c:v>75.357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-10.762029999999999</c:v>
                </c:pt>
                <c:pt idx="1">
                  <c:v>0.76139000000000001</c:v>
                </c:pt>
                <c:pt idx="2">
                  <c:v>2.1678199999999999</c:v>
                </c:pt>
                <c:pt idx="3">
                  <c:v>8.4358799999999992</c:v>
                </c:pt>
                <c:pt idx="4">
                  <c:v>11.811769999999999</c:v>
                </c:pt>
                <c:pt idx="5">
                  <c:v>13.479089999999999</c:v>
                </c:pt>
                <c:pt idx="6">
                  <c:v>17.498090000000001</c:v>
                </c:pt>
                <c:pt idx="7">
                  <c:v>21.82846</c:v>
                </c:pt>
                <c:pt idx="8">
                  <c:v>24.911249999999999</c:v>
                </c:pt>
                <c:pt idx="9">
                  <c:v>25.560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6.943069999999999</c:v>
                </c:pt>
                <c:pt idx="1">
                  <c:v>26.23348</c:v>
                </c:pt>
                <c:pt idx="2">
                  <c:v>36.17942</c:v>
                </c:pt>
                <c:pt idx="3">
                  <c:v>37.589550000000003</c:v>
                </c:pt>
                <c:pt idx="4">
                  <c:v>31.792850000000001</c:v>
                </c:pt>
                <c:pt idx="5">
                  <c:v>29.354420000000001</c:v>
                </c:pt>
                <c:pt idx="6">
                  <c:v>30.782609999999998</c:v>
                </c:pt>
                <c:pt idx="7">
                  <c:v>29.282710000000002</c:v>
                </c:pt>
                <c:pt idx="8">
                  <c:v>21.17352</c:v>
                </c:pt>
                <c:pt idx="9">
                  <c:v>17.237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0.25768999999999997</c:v>
                </c:pt>
                <c:pt idx="1">
                  <c:v>-1.77427</c:v>
                </c:pt>
                <c:pt idx="2">
                  <c:v>-2.37534</c:v>
                </c:pt>
                <c:pt idx="3">
                  <c:v>-3.5288200000000001</c:v>
                </c:pt>
                <c:pt idx="4">
                  <c:v>-1.5622</c:v>
                </c:pt>
                <c:pt idx="5">
                  <c:v>0.22448000000000001</c:v>
                </c:pt>
                <c:pt idx="6">
                  <c:v>1.86843</c:v>
                </c:pt>
                <c:pt idx="7">
                  <c:v>4.2088200000000002</c:v>
                </c:pt>
                <c:pt idx="8">
                  <c:v>2.2633700000000001</c:v>
                </c:pt>
                <c:pt idx="9">
                  <c:v>2.016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7.9712399999999999</c:v>
                </c:pt>
                <c:pt idx="1">
                  <c:v>-7.5962300000000003</c:v>
                </c:pt>
                <c:pt idx="2">
                  <c:v>-6.8260899999999998</c:v>
                </c:pt>
                <c:pt idx="3">
                  <c:v>-5.9168200000000004</c:v>
                </c:pt>
                <c:pt idx="4">
                  <c:v>-17.829080000000001</c:v>
                </c:pt>
                <c:pt idx="5">
                  <c:v>-10.09953</c:v>
                </c:pt>
                <c:pt idx="6">
                  <c:v>7.6882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6.3283699999999996</c:v>
                </c:pt>
                <c:pt idx="1">
                  <c:v>-7.0404900000000001</c:v>
                </c:pt>
                <c:pt idx="2">
                  <c:v>-7.4327300000000003</c:v>
                </c:pt>
                <c:pt idx="3">
                  <c:v>-6.1593799999999996</c:v>
                </c:pt>
                <c:pt idx="4">
                  <c:v>-4.5354900000000002</c:v>
                </c:pt>
                <c:pt idx="5">
                  <c:v>-5.14541</c:v>
                </c:pt>
                <c:pt idx="6">
                  <c:v>-5.1821900000000003</c:v>
                </c:pt>
                <c:pt idx="7">
                  <c:v>-4.15151</c:v>
                </c:pt>
                <c:pt idx="8">
                  <c:v>-4.7066800000000004</c:v>
                </c:pt>
                <c:pt idx="9">
                  <c:v>-4.299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.57193</c:v>
                </c:pt>
                <c:pt idx="1">
                  <c:v>#N/A</c:v>
                </c:pt>
                <c:pt idx="2">
                  <c:v>-4.2897400000000001</c:v>
                </c:pt>
                <c:pt idx="3">
                  <c:v>-5.5236999999999998</c:v>
                </c:pt>
                <c:pt idx="4">
                  <c:v>-9.7330000000000005</c:v>
                </c:pt>
                <c:pt idx="5">
                  <c:v>1.7901499999999999</c:v>
                </c:pt>
                <c:pt idx="6">
                  <c:v>#N/A</c:v>
                </c:pt>
                <c:pt idx="7">
                  <c:v>9.3540700000000001</c:v>
                </c:pt>
                <c:pt idx="8">
                  <c:v>16.027280000000001</c:v>
                </c:pt>
                <c:pt idx="9">
                  <c:v>21.718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.6760999999999999</c:v>
                </c:pt>
                <c:pt idx="1">
                  <c:v>3.9845999999999999</c:v>
                </c:pt>
                <c:pt idx="2">
                  <c:v>3.7761</c:v>
                </c:pt>
                <c:pt idx="3">
                  <c:v>2.5158</c:v>
                </c:pt>
                <c:pt idx="4">
                  <c:v>1.6596</c:v>
                </c:pt>
                <c:pt idx="5">
                  <c:v>2.0358000000000001</c:v>
                </c:pt>
                <c:pt idx="6">
                  <c:v>1.9253</c:v>
                </c:pt>
                <c:pt idx="7">
                  <c:v>1.6439999999999999</c:v>
                </c:pt>
                <c:pt idx="8">
                  <c:v>1.1369</c:v>
                </c:pt>
                <c:pt idx="9">
                  <c:v>1.21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68.45050000000001</c:v>
                </c:pt>
                <c:pt idx="1">
                  <c:v>150.5864</c:v>
                </c:pt>
                <c:pt idx="2">
                  <c:v>137.28630000000001</c:v>
                </c:pt>
                <c:pt idx="3">
                  <c:v>157.55779999999999</c:v>
                </c:pt>
                <c:pt idx="4">
                  <c:v>84.735200000000006</c:v>
                </c:pt>
                <c:pt idx="5">
                  <c:v>47.334099999999999</c:v>
                </c:pt>
                <c:pt idx="6">
                  <c:v>44.868099999999998</c:v>
                </c:pt>
                <c:pt idx="7">
                  <c:v>144.46109999999999</c:v>
                </c:pt>
                <c:pt idx="8">
                  <c:v>179.0532</c:v>
                </c:pt>
                <c:pt idx="9">
                  <c:v>304.3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.1729</c:v>
                </c:pt>
                <c:pt idx="1">
                  <c:v>2.83</c:v>
                </c:pt>
                <c:pt idx="2">
                  <c:v>5.8093000000000004</c:v>
                </c:pt>
                <c:pt idx="3">
                  <c:v>9.2628000000000004</c:v>
                </c:pt>
                <c:pt idx="4">
                  <c:v>3.2298</c:v>
                </c:pt>
                <c:pt idx="5">
                  <c:v>5.0025000000000004</c:v>
                </c:pt>
                <c:pt idx="6">
                  <c:v>0.83389999999999997</c:v>
                </c:pt>
                <c:pt idx="7">
                  <c:v>0.14050000000000001</c:v>
                </c:pt>
                <c:pt idx="8">
                  <c:v>0.1235</c:v>
                </c:pt>
                <c:pt idx="9">
                  <c:v>0.1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26.12989999999999</c:v>
                </c:pt>
                <c:pt idx="1">
                  <c:v>199.0334</c:v>
                </c:pt>
                <c:pt idx="2">
                  <c:v>329.077</c:v>
                </c:pt>
                <c:pt idx="3">
                  <c:v>290.96050000000002</c:v>
                </c:pt>
                <c:pt idx="4">
                  <c:v>274.26429999999999</c:v>
                </c:pt>
                <c:pt idx="5">
                  <c:v>160.50030000000001</c:v>
                </c:pt>
                <c:pt idx="6">
                  <c:v>267.036</c:v>
                </c:pt>
                <c:pt idx="7">
                  <c:v>256</c:v>
                </c:pt>
                <c:pt idx="8">
                  <c:v>236.2345</c:v>
                </c:pt>
                <c:pt idx="9">
                  <c:v>406.42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4.17330000000001</c:v>
                </c:pt>
                <c:pt idx="5">
                  <c:v>130.90950000000001</c:v>
                </c:pt>
                <c:pt idx="6">
                  <c:v>109.474</c:v>
                </c:pt>
                <c:pt idx="7">
                  <c:v>90.730500000000006</c:v>
                </c:pt>
                <c:pt idx="8">
                  <c:v>85.276600000000002</c:v>
                </c:pt>
                <c:pt idx="9">
                  <c:v>158.3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.7736000000000001</c:v>
                </c:pt>
                <c:pt idx="1">
                  <c:v>2.1069</c:v>
                </c:pt>
                <c:pt idx="2">
                  <c:v>1.2101</c:v>
                </c:pt>
                <c:pt idx="3">
                  <c:v>0.55200000000000005</c:v>
                </c:pt>
                <c:pt idx="4">
                  <c:v>0.3332</c:v>
                </c:pt>
                <c:pt idx="5">
                  <c:v>0.41160000000000002</c:v>
                </c:pt>
                <c:pt idx="6">
                  <c:v>1.0045999999999999</c:v>
                </c:pt>
                <c:pt idx="7">
                  <c:v>1.9603999999999999</c:v>
                </c:pt>
                <c:pt idx="8">
                  <c:v>2.2542</c:v>
                </c:pt>
                <c:pt idx="9">
                  <c:v>1.8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.5821999999999998</c:v>
                </c:pt>
                <c:pt idx="1">
                  <c:v>2.8117000000000001</c:v>
                </c:pt>
                <c:pt idx="2">
                  <c:v>2.7627000000000002</c:v>
                </c:pt>
                <c:pt idx="3">
                  <c:v>2.968</c:v>
                </c:pt>
                <c:pt idx="4">
                  <c:v>3.6143999999999998</c:v>
                </c:pt>
                <c:pt idx="5">
                  <c:v>27.083300000000001</c:v>
                </c:pt>
                <c:pt idx="6">
                  <c:v>23.3752</c:v>
                </c:pt>
                <c:pt idx="7">
                  <c:v>11.7742</c:v>
                </c:pt>
                <c:pt idx="8">
                  <c:v>8.2973999999999997</c:v>
                </c:pt>
                <c:pt idx="9">
                  <c:v>0.754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4.92</c:v>
                </c:pt>
                <c:pt idx="1">
                  <c:v>12.524699999999999</c:v>
                </c:pt>
                <c:pt idx="2">
                  <c:v>10.745900000000001</c:v>
                </c:pt>
                <c:pt idx="3">
                  <c:v>28.9895</c:v>
                </c:pt>
                <c:pt idx="4">
                  <c:v>38.8399</c:v>
                </c:pt>
                <c:pt idx="5">
                  <c:v>40.336399999999998</c:v>
                </c:pt>
                <c:pt idx="6">
                  <c:v>60.862000000000002</c:v>
                </c:pt>
                <c:pt idx="7">
                  <c:v>72.065200000000004</c:v>
                </c:pt>
                <c:pt idx="8">
                  <c:v>805.6301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78.621300000000005</c:v>
                </c:pt>
                <c:pt idx="1">
                  <c:v>86.964699999999993</c:v>
                </c:pt>
                <c:pt idx="2">
                  <c:v>89.138499999999993</c:v>
                </c:pt>
                <c:pt idx="3">
                  <c:v>88.332599999999999</c:v>
                </c:pt>
                <c:pt idx="4">
                  <c:v>116.2587</c:v>
                </c:pt>
                <c:pt idx="5">
                  <c:v>340.3758000000000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14.97900000000001</c:v>
                </c:pt>
                <c:pt idx="1">
                  <c:v>173.12100000000001</c:v>
                </c:pt>
                <c:pt idx="2">
                  <c:v>127.2491</c:v>
                </c:pt>
                <c:pt idx="3">
                  <c:v>131.7901</c:v>
                </c:pt>
                <c:pt idx="4">
                  <c:v>207.31549999999999</c:v>
                </c:pt>
                <c:pt idx="5">
                  <c:v>402.8716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0.46639999999999998</c:v>
                </c:pt>
                <c:pt idx="1">
                  <c:v>0.3506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6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69.4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7.983500000000006</c:v>
                </c:pt>
                <c:pt idx="1">
                  <c:v>#N/A</c:v>
                </c:pt>
                <c:pt idx="2">
                  <c:v>73.397199999999998</c:v>
                </c:pt>
                <c:pt idx="3">
                  <c:v>75.866200000000006</c:v>
                </c:pt>
                <c:pt idx="4">
                  <c:v>83.927400000000006</c:v>
                </c:pt>
                <c:pt idx="5">
                  <c:v>476.04899999999998</c:v>
                </c:pt>
                <c:pt idx="6">
                  <c:v>#N/A</c:v>
                </c:pt>
                <c:pt idx="7">
                  <c:v>480.52809999999999</c:v>
                </c:pt>
                <c:pt idx="8">
                  <c:v>429.39960000000002</c:v>
                </c:pt>
                <c:pt idx="9">
                  <c:v>719.2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.4672000000000001</c:v>
                </c:pt>
                <c:pt idx="1">
                  <c:v>3.8319000000000001</c:v>
                </c:pt>
                <c:pt idx="2">
                  <c:v>3.6387</c:v>
                </c:pt>
                <c:pt idx="3">
                  <c:v>2.4540999999999999</c:v>
                </c:pt>
                <c:pt idx="4">
                  <c:v>1.6325000000000001</c:v>
                </c:pt>
                <c:pt idx="5">
                  <c:v>1.9951000000000001</c:v>
                </c:pt>
                <c:pt idx="6">
                  <c:v>1.889</c:v>
                </c:pt>
                <c:pt idx="7">
                  <c:v>1.6173999999999999</c:v>
                </c:pt>
                <c:pt idx="8">
                  <c:v>1.1241000000000001</c:v>
                </c:pt>
                <c:pt idx="9">
                  <c:v>1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2.749099999999999</c:v>
                </c:pt>
                <c:pt idx="1">
                  <c:v>60.093600000000002</c:v>
                </c:pt>
                <c:pt idx="2">
                  <c:v>57.8568</c:v>
                </c:pt>
                <c:pt idx="3">
                  <c:v>61.173699999999997</c:v>
                </c:pt>
                <c:pt idx="4">
                  <c:v>45.868400000000001</c:v>
                </c:pt>
                <c:pt idx="5">
                  <c:v>32.127000000000002</c:v>
                </c:pt>
                <c:pt idx="6">
                  <c:v>30.971699999999998</c:v>
                </c:pt>
                <c:pt idx="7">
                  <c:v>59.093699999999998</c:v>
                </c:pt>
                <c:pt idx="8">
                  <c:v>64.164500000000004</c:v>
                </c:pt>
                <c:pt idx="9">
                  <c:v>75.270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1.6396</c:v>
                </c:pt>
                <c:pt idx="1">
                  <c:v>2.7521</c:v>
                </c:pt>
                <c:pt idx="2">
                  <c:v>5.4904000000000002</c:v>
                </c:pt>
                <c:pt idx="3">
                  <c:v>8.4776000000000007</c:v>
                </c:pt>
                <c:pt idx="4">
                  <c:v>3.1286999999999998</c:v>
                </c:pt>
                <c:pt idx="5">
                  <c:v>4.7641999999999998</c:v>
                </c:pt>
                <c:pt idx="6">
                  <c:v>0.82699999999999996</c:v>
                </c:pt>
                <c:pt idx="7">
                  <c:v>0.14030000000000001</c:v>
                </c:pt>
                <c:pt idx="8">
                  <c:v>0.12330000000000001</c:v>
                </c:pt>
                <c:pt idx="9">
                  <c:v>0.11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9.337299999999999</c:v>
                </c:pt>
                <c:pt idx="1">
                  <c:v>66.558899999999994</c:v>
                </c:pt>
                <c:pt idx="2">
                  <c:v>76.694100000000006</c:v>
                </c:pt>
                <c:pt idx="3">
                  <c:v>74.421899999999994</c:v>
                </c:pt>
                <c:pt idx="4">
                  <c:v>73.280900000000003</c:v>
                </c:pt>
                <c:pt idx="5">
                  <c:v>61.612299999999998</c:v>
                </c:pt>
                <c:pt idx="6">
                  <c:v>72.7547</c:v>
                </c:pt>
                <c:pt idx="7">
                  <c:v>71.9101</c:v>
                </c:pt>
                <c:pt idx="8">
                  <c:v>70.258799999999994</c:v>
                </c:pt>
                <c:pt idx="9">
                  <c:v>80.25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3.526699999999998</c:v>
                </c:pt>
                <c:pt idx="5">
                  <c:v>56.692900000000002</c:v>
                </c:pt>
                <c:pt idx="6">
                  <c:v>52.261299999999999</c:v>
                </c:pt>
                <c:pt idx="7">
                  <c:v>47.57</c:v>
                </c:pt>
                <c:pt idx="8">
                  <c:v>46.026600000000002</c:v>
                </c:pt>
                <c:pt idx="9">
                  <c:v>61.29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.7425999999999999</c:v>
                </c:pt>
                <c:pt idx="1">
                  <c:v>2.0634999999999999</c:v>
                </c:pt>
                <c:pt idx="2">
                  <c:v>1.1956</c:v>
                </c:pt>
                <c:pt idx="3">
                  <c:v>0.54900000000000004</c:v>
                </c:pt>
                <c:pt idx="4">
                  <c:v>0.33210000000000001</c:v>
                </c:pt>
                <c:pt idx="5">
                  <c:v>0.40989999999999999</c:v>
                </c:pt>
                <c:pt idx="6">
                  <c:v>0.99460000000000004</c:v>
                </c:pt>
                <c:pt idx="7">
                  <c:v>1.9227000000000001</c:v>
                </c:pt>
                <c:pt idx="8">
                  <c:v>2.2046000000000001</c:v>
                </c:pt>
                <c:pt idx="9">
                  <c:v>1.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2.5171999999999999</c:v>
                </c:pt>
                <c:pt idx="1">
                  <c:v>2.7347999999999999</c:v>
                </c:pt>
                <c:pt idx="2">
                  <c:v>2.6884000000000001</c:v>
                </c:pt>
                <c:pt idx="3">
                  <c:v>2.8824999999999998</c:v>
                </c:pt>
                <c:pt idx="4">
                  <c:v>3.4883000000000002</c:v>
                </c:pt>
                <c:pt idx="5">
                  <c:v>21.311399999999999</c:v>
                </c:pt>
                <c:pt idx="6">
                  <c:v>18.946400000000001</c:v>
                </c:pt>
                <c:pt idx="7">
                  <c:v>10.533899999999999</c:v>
                </c:pt>
                <c:pt idx="8">
                  <c:v>7.6616999999999997</c:v>
                </c:pt>
                <c:pt idx="9">
                  <c:v>0.748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2.982900000000001</c:v>
                </c:pt>
                <c:pt idx="1">
                  <c:v>11.130599999999999</c:v>
                </c:pt>
                <c:pt idx="2">
                  <c:v>9.7032000000000007</c:v>
                </c:pt>
                <c:pt idx="3">
                  <c:v>22.474299999999999</c:v>
                </c:pt>
                <c:pt idx="4">
                  <c:v>27.974499999999999</c:v>
                </c:pt>
                <c:pt idx="5">
                  <c:v>28.742599999999999</c:v>
                </c:pt>
                <c:pt idx="6">
                  <c:v>37.834899999999998</c:v>
                </c:pt>
                <c:pt idx="7">
                  <c:v>41.8825</c:v>
                </c:pt>
                <c:pt idx="8">
                  <c:v>88.957899999999995</c:v>
                </c:pt>
                <c:pt idx="9">
                  <c:v>224.4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4.015599999999999</c:v>
                </c:pt>
                <c:pt idx="1">
                  <c:v>46.5139</c:v>
                </c:pt>
                <c:pt idx="2">
                  <c:v>47.128700000000002</c:v>
                </c:pt>
                <c:pt idx="3">
                  <c:v>46.9024</c:v>
                </c:pt>
                <c:pt idx="4">
                  <c:v>53.759</c:v>
                </c:pt>
                <c:pt idx="5">
                  <c:v>77.292100000000005</c:v>
                </c:pt>
                <c:pt idx="6">
                  <c:v>109.28</c:v>
                </c:pt>
                <c:pt idx="7">
                  <c:v>112.4378</c:v>
                </c:pt>
                <c:pt idx="8">
                  <c:v>125.2062</c:v>
                </c:pt>
                <c:pt idx="9">
                  <c:v>120.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68.251800000000003</c:v>
                </c:pt>
                <c:pt idx="1">
                  <c:v>63.386200000000002</c:v>
                </c:pt>
                <c:pt idx="2">
                  <c:v>55.995399999999997</c:v>
                </c:pt>
                <c:pt idx="3">
                  <c:v>56.857500000000002</c:v>
                </c:pt>
                <c:pt idx="4">
                  <c:v>67.460099999999997</c:v>
                </c:pt>
                <c:pt idx="5">
                  <c:v>80.114199999999997</c:v>
                </c:pt>
                <c:pt idx="6">
                  <c:v>259.97149999999999</c:v>
                </c:pt>
                <c:pt idx="7">
                  <c:v>282.536</c:v>
                </c:pt>
                <c:pt idx="8">
                  <c:v>465.42180000000002</c:v>
                </c:pt>
                <c:pt idx="9">
                  <c:v>341.1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0.4642</c:v>
                </c:pt>
                <c:pt idx="1">
                  <c:v>0.34939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4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62.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0.470300000000002</c:v>
                </c:pt>
                <c:pt idx="1">
                  <c:v>#N/A</c:v>
                </c:pt>
                <c:pt idx="2">
                  <c:v>42.328899999999997</c:v>
                </c:pt>
                <c:pt idx="3">
                  <c:v>43.138500000000001</c:v>
                </c:pt>
                <c:pt idx="4">
                  <c:v>45.630699999999997</c:v>
                </c:pt>
                <c:pt idx="5">
                  <c:v>82.640299999999996</c:v>
                </c:pt>
                <c:pt idx="6">
                  <c:v>#N/A</c:v>
                </c:pt>
                <c:pt idx="7">
                  <c:v>82.774299999999997</c:v>
                </c:pt>
                <c:pt idx="8">
                  <c:v>81.110600000000005</c:v>
                </c:pt>
                <c:pt idx="9">
                  <c:v>87.793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.0999000000000001</c:v>
                </c:pt>
                <c:pt idx="1">
                  <c:v>0.90920000000000001</c:v>
                </c:pt>
                <c:pt idx="2">
                  <c:v>0.82450000000000001</c:v>
                </c:pt>
                <c:pt idx="3">
                  <c:v>0.90580000000000005</c:v>
                </c:pt>
                <c:pt idx="4">
                  <c:v>1.0428999999999999</c:v>
                </c:pt>
                <c:pt idx="5">
                  <c:v>1.4410000000000001</c:v>
                </c:pt>
                <c:pt idx="6">
                  <c:v>1.3523000000000001</c:v>
                </c:pt>
                <c:pt idx="7">
                  <c:v>1.0561</c:v>
                </c:pt>
                <c:pt idx="8">
                  <c:v>0.67379999999999995</c:v>
                </c:pt>
                <c:pt idx="9">
                  <c:v>0.771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20.3172</c:v>
                </c:pt>
                <c:pt idx="1">
                  <c:v>107.8143</c:v>
                </c:pt>
                <c:pt idx="2">
                  <c:v>95.606300000000005</c:v>
                </c:pt>
                <c:pt idx="3">
                  <c:v>108.9714</c:v>
                </c:pt>
                <c:pt idx="4">
                  <c:v>55.838099999999997</c:v>
                </c:pt>
                <c:pt idx="5">
                  <c:v>30.0822</c:v>
                </c:pt>
                <c:pt idx="6">
                  <c:v>29.342700000000001</c:v>
                </c:pt>
                <c:pt idx="7">
                  <c:v>36.790500000000002</c:v>
                </c:pt>
                <c:pt idx="8">
                  <c:v>148.5729</c:v>
                </c:pt>
                <c:pt idx="9">
                  <c:v>248.3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.0644999999999998</c:v>
                </c:pt>
                <c:pt idx="1">
                  <c:v>0.26719999999999999</c:v>
                </c:pt>
                <c:pt idx="2">
                  <c:v>2.6331000000000002</c:v>
                </c:pt>
                <c:pt idx="3">
                  <c:v>3.2919999999999998</c:v>
                </c:pt>
                <c:pt idx="4">
                  <c:v>0.1908</c:v>
                </c:pt>
                <c:pt idx="5">
                  <c:v>0.83809999999999996</c:v>
                </c:pt>
                <c:pt idx="6">
                  <c:v>0.1555</c:v>
                </c:pt>
                <c:pt idx="7">
                  <c:v>0.1293</c:v>
                </c:pt>
                <c:pt idx="8">
                  <c:v>0.11269999999999999</c:v>
                </c:pt>
                <c:pt idx="9">
                  <c:v>9.96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48.26169999999999</c:v>
                </c:pt>
                <c:pt idx="1">
                  <c:v>129.77680000000001</c:v>
                </c:pt>
                <c:pt idx="2">
                  <c:v>254.41849999999999</c:v>
                </c:pt>
                <c:pt idx="3">
                  <c:v>222.7381</c:v>
                </c:pt>
                <c:pt idx="4">
                  <c:v>215.01759999999999</c:v>
                </c:pt>
                <c:pt idx="5">
                  <c:v>121.38039999999999</c:v>
                </c:pt>
                <c:pt idx="6">
                  <c:v>178.19630000000001</c:v>
                </c:pt>
                <c:pt idx="7">
                  <c:v>189.05510000000001</c:v>
                </c:pt>
                <c:pt idx="8">
                  <c:v>146.46459999999999</c:v>
                </c:pt>
                <c:pt idx="9">
                  <c:v>286.217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.28370000000001</c:v>
                </c:pt>
                <c:pt idx="5">
                  <c:v>122.18770000000001</c:v>
                </c:pt>
                <c:pt idx="6">
                  <c:v>101.71729999999999</c:v>
                </c:pt>
                <c:pt idx="7">
                  <c:v>83.091499999999996</c:v>
                </c:pt>
                <c:pt idx="8">
                  <c:v>74.393500000000003</c:v>
                </c:pt>
                <c:pt idx="9">
                  <c:v>142.12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73519999999999996</c:v>
                </c:pt>
                <c:pt idx="1">
                  <c:v>0.33900000000000002</c:v>
                </c:pt>
                <c:pt idx="2">
                  <c:v>4.2700000000000002E-2</c:v>
                </c:pt>
                <c:pt idx="3">
                  <c:v>0.26069999999999999</c:v>
                </c:pt>
                <c:pt idx="4">
                  <c:v>0.17730000000000001</c:v>
                </c:pt>
                <c:pt idx="5">
                  <c:v>0.28000000000000003</c:v>
                </c:pt>
                <c:pt idx="6">
                  <c:v>0.52729999999999999</c:v>
                </c:pt>
                <c:pt idx="7">
                  <c:v>1.1768000000000001</c:v>
                </c:pt>
                <c:pt idx="8">
                  <c:v>0.76619999999999999</c:v>
                </c:pt>
                <c:pt idx="9">
                  <c:v>0.401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.1631</c:v>
                </c:pt>
                <c:pt idx="1">
                  <c:v>2.2746</c:v>
                </c:pt>
                <c:pt idx="2">
                  <c:v>2.1728999999999998</c:v>
                </c:pt>
                <c:pt idx="3">
                  <c:v>2.2473000000000001</c:v>
                </c:pt>
                <c:pt idx="4">
                  <c:v>2.5666000000000002</c:v>
                </c:pt>
                <c:pt idx="5">
                  <c:v>18.881399999999999</c:v>
                </c:pt>
                <c:pt idx="6">
                  <c:v>20.061599999999999</c:v>
                </c:pt>
                <c:pt idx="7">
                  <c:v>9.2357999999999993</c:v>
                </c:pt>
                <c:pt idx="8">
                  <c:v>0.72760000000000002</c:v>
                </c:pt>
                <c:pt idx="9">
                  <c:v>0.57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.92</c:v>
                </c:pt>
                <c:pt idx="1">
                  <c:v>12.524699999999999</c:v>
                </c:pt>
                <c:pt idx="2">
                  <c:v>10.745900000000001</c:v>
                </c:pt>
                <c:pt idx="3">
                  <c:v>28.9895</c:v>
                </c:pt>
                <c:pt idx="4">
                  <c:v>38.8399</c:v>
                </c:pt>
                <c:pt idx="5">
                  <c:v>40.336399999999998</c:v>
                </c:pt>
                <c:pt idx="6">
                  <c:v>54.073300000000003</c:v>
                </c:pt>
                <c:pt idx="7">
                  <c:v>72.065200000000004</c:v>
                </c:pt>
                <c:pt idx="8">
                  <c:v>775.8717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78.564499999999995</c:v>
                </c:pt>
                <c:pt idx="1">
                  <c:v>84.417100000000005</c:v>
                </c:pt>
                <c:pt idx="2">
                  <c:v>89.138499999999993</c:v>
                </c:pt>
                <c:pt idx="3">
                  <c:v>88.332599999999999</c:v>
                </c:pt>
                <c:pt idx="4">
                  <c:v>116.2587</c:v>
                </c:pt>
                <c:pt idx="5">
                  <c:v>340.3758000000000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74.65539999999999</c:v>
                </c:pt>
                <c:pt idx="1">
                  <c:v>156.4196</c:v>
                </c:pt>
                <c:pt idx="2">
                  <c:v>126.81659999999999</c:v>
                </c:pt>
                <c:pt idx="3">
                  <c:v>128.65960000000001</c:v>
                </c:pt>
                <c:pt idx="4">
                  <c:v>190.76249999999999</c:v>
                </c:pt>
                <c:pt idx="5">
                  <c:v>308.4101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0.45140000000000002</c:v>
                </c:pt>
                <c:pt idx="1">
                  <c:v>0.33789999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6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9.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7.653000000000006</c:v>
                </c:pt>
                <c:pt idx="1">
                  <c:v>#N/A</c:v>
                </c:pt>
                <c:pt idx="2">
                  <c:v>72.747</c:v>
                </c:pt>
                <c:pt idx="3">
                  <c:v>73.868600000000001</c:v>
                </c:pt>
                <c:pt idx="4">
                  <c:v>80.829899999999995</c:v>
                </c:pt>
                <c:pt idx="5">
                  <c:v>471.3777</c:v>
                </c:pt>
                <c:pt idx="6">
                  <c:v>#N/A</c:v>
                </c:pt>
                <c:pt idx="7">
                  <c:v>475.26440000000002</c:v>
                </c:pt>
                <c:pt idx="8">
                  <c:v>424.51799999999997</c:v>
                </c:pt>
                <c:pt idx="9">
                  <c:v>704.1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.0507</c:v>
                </c:pt>
                <c:pt idx="1">
                  <c:v>0.87429999999999997</c:v>
                </c:pt>
                <c:pt idx="2">
                  <c:v>0.79449999999999998</c:v>
                </c:pt>
                <c:pt idx="3">
                  <c:v>0.88360000000000005</c:v>
                </c:pt>
                <c:pt idx="4">
                  <c:v>1.0259</c:v>
                </c:pt>
                <c:pt idx="5">
                  <c:v>1.4121999999999999</c:v>
                </c:pt>
                <c:pt idx="6">
                  <c:v>1.3267</c:v>
                </c:pt>
                <c:pt idx="7">
                  <c:v>1.0389999999999999</c:v>
                </c:pt>
                <c:pt idx="8">
                  <c:v>0.66620000000000001</c:v>
                </c:pt>
                <c:pt idx="9">
                  <c:v>0.762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4.819099999999999</c:v>
                </c:pt>
                <c:pt idx="1">
                  <c:v>43.024700000000003</c:v>
                </c:pt>
                <c:pt idx="2">
                  <c:v>40.291499999999999</c:v>
                </c:pt>
                <c:pt idx="3">
                  <c:v>42.3095</c:v>
                </c:pt>
                <c:pt idx="4">
                  <c:v>30.225999999999999</c:v>
                </c:pt>
                <c:pt idx="5">
                  <c:v>20.4177</c:v>
                </c:pt>
                <c:pt idx="6">
                  <c:v>20.2547</c:v>
                </c:pt>
                <c:pt idx="7">
                  <c:v>15.0496</c:v>
                </c:pt>
                <c:pt idx="8">
                  <c:v>53.241799999999998</c:v>
                </c:pt>
                <c:pt idx="9">
                  <c:v>61.42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.7078000000000002</c:v>
                </c:pt>
                <c:pt idx="1">
                  <c:v>0.25979999999999998</c:v>
                </c:pt>
                <c:pt idx="2">
                  <c:v>2.4885000000000002</c:v>
                </c:pt>
                <c:pt idx="3">
                  <c:v>3.0129000000000001</c:v>
                </c:pt>
                <c:pt idx="4">
                  <c:v>0.18479999999999999</c:v>
                </c:pt>
                <c:pt idx="5">
                  <c:v>0.79820000000000002</c:v>
                </c:pt>
                <c:pt idx="6">
                  <c:v>0.1542</c:v>
                </c:pt>
                <c:pt idx="7">
                  <c:v>0.12909999999999999</c:v>
                </c:pt>
                <c:pt idx="8">
                  <c:v>0.1125</c:v>
                </c:pt>
                <c:pt idx="9">
                  <c:v>9.9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5.460900000000002</c:v>
                </c:pt>
                <c:pt idx="1">
                  <c:v>43.398699999999998</c:v>
                </c:pt>
                <c:pt idx="2">
                  <c:v>59.2943</c:v>
                </c:pt>
                <c:pt idx="3">
                  <c:v>56.972000000000001</c:v>
                </c:pt>
                <c:pt idx="4">
                  <c:v>57.450699999999998</c:v>
                </c:pt>
                <c:pt idx="5">
                  <c:v>46.595100000000002</c:v>
                </c:pt>
                <c:pt idx="6">
                  <c:v>48.55</c:v>
                </c:pt>
                <c:pt idx="7">
                  <c:v>53.1053</c:v>
                </c:pt>
                <c:pt idx="8">
                  <c:v>43.560200000000002</c:v>
                </c:pt>
                <c:pt idx="9">
                  <c:v>56.5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0.649099999999997</c:v>
                </c:pt>
                <c:pt idx="5">
                  <c:v>52.915799999999997</c:v>
                </c:pt>
                <c:pt idx="6">
                  <c:v>48.558399999999999</c:v>
                </c:pt>
                <c:pt idx="7">
                  <c:v>43.564799999999998</c:v>
                </c:pt>
                <c:pt idx="8">
                  <c:v>40.152700000000003</c:v>
                </c:pt>
                <c:pt idx="9">
                  <c:v>55.01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72240000000000004</c:v>
                </c:pt>
                <c:pt idx="1">
                  <c:v>0.33200000000000002</c:v>
                </c:pt>
                <c:pt idx="2">
                  <c:v>4.2200000000000001E-2</c:v>
                </c:pt>
                <c:pt idx="3">
                  <c:v>0.25929999999999997</c:v>
                </c:pt>
                <c:pt idx="4">
                  <c:v>0.1767</c:v>
                </c:pt>
                <c:pt idx="5">
                  <c:v>0.27879999999999999</c:v>
                </c:pt>
                <c:pt idx="6">
                  <c:v>0.52200000000000002</c:v>
                </c:pt>
                <c:pt idx="7">
                  <c:v>1.1541999999999999</c:v>
                </c:pt>
                <c:pt idx="8">
                  <c:v>0.74929999999999997</c:v>
                </c:pt>
                <c:pt idx="9">
                  <c:v>0.394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.1086999999999998</c:v>
                </c:pt>
                <c:pt idx="1">
                  <c:v>2.2124000000000001</c:v>
                </c:pt>
                <c:pt idx="2">
                  <c:v>2.1145</c:v>
                </c:pt>
                <c:pt idx="3">
                  <c:v>2.1825000000000001</c:v>
                </c:pt>
                <c:pt idx="4">
                  <c:v>2.4771000000000001</c:v>
                </c:pt>
                <c:pt idx="5">
                  <c:v>14.8575</c:v>
                </c:pt>
                <c:pt idx="6">
                  <c:v>16.2607</c:v>
                </c:pt>
                <c:pt idx="7">
                  <c:v>8.2629000000000001</c:v>
                </c:pt>
                <c:pt idx="8">
                  <c:v>0.67179999999999995</c:v>
                </c:pt>
                <c:pt idx="9">
                  <c:v>0.57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2.982900000000001</c:v>
                </c:pt>
                <c:pt idx="1">
                  <c:v>11.130599999999999</c:v>
                </c:pt>
                <c:pt idx="2">
                  <c:v>9.7032000000000007</c:v>
                </c:pt>
                <c:pt idx="3">
                  <c:v>22.474299999999999</c:v>
                </c:pt>
                <c:pt idx="4">
                  <c:v>27.974499999999999</c:v>
                </c:pt>
                <c:pt idx="5">
                  <c:v>28.742599999999999</c:v>
                </c:pt>
                <c:pt idx="6">
                  <c:v>33.614699999999999</c:v>
                </c:pt>
                <c:pt idx="7">
                  <c:v>41.8825</c:v>
                </c:pt>
                <c:pt idx="8">
                  <c:v>85.671999999999997</c:v>
                </c:pt>
                <c:pt idx="9">
                  <c:v>224.35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3.983800000000002</c:v>
                </c:pt>
                <c:pt idx="1">
                  <c:v>45.151299999999999</c:v>
                </c:pt>
                <c:pt idx="2">
                  <c:v>47.128700000000002</c:v>
                </c:pt>
                <c:pt idx="3">
                  <c:v>46.9024</c:v>
                </c:pt>
                <c:pt idx="4">
                  <c:v>53.759</c:v>
                </c:pt>
                <c:pt idx="5">
                  <c:v>77.292100000000005</c:v>
                </c:pt>
                <c:pt idx="6">
                  <c:v>108.955</c:v>
                </c:pt>
                <c:pt idx="7">
                  <c:v>112.4367</c:v>
                </c:pt>
                <c:pt idx="8">
                  <c:v>125.2058</c:v>
                </c:pt>
                <c:pt idx="9">
                  <c:v>119.13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5.449800000000003</c:v>
                </c:pt>
                <c:pt idx="1">
                  <c:v>57.271099999999997</c:v>
                </c:pt>
                <c:pt idx="2">
                  <c:v>55.805100000000003</c:v>
                </c:pt>
                <c:pt idx="3">
                  <c:v>55.506900000000002</c:v>
                </c:pt>
                <c:pt idx="4">
                  <c:v>62.073799999999999</c:v>
                </c:pt>
                <c:pt idx="5">
                  <c:v>61.329700000000003</c:v>
                </c:pt>
                <c:pt idx="6">
                  <c:v>258.09109999999998</c:v>
                </c:pt>
                <c:pt idx="7">
                  <c:v>271.72910000000002</c:v>
                </c:pt>
                <c:pt idx="8">
                  <c:v>450.62240000000003</c:v>
                </c:pt>
                <c:pt idx="9">
                  <c:v>326.17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0.44929999999999998</c:v>
                </c:pt>
                <c:pt idx="1">
                  <c:v>0.336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434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9.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273600000000002</c:v>
                </c:pt>
                <c:pt idx="1">
                  <c:v>#N/A</c:v>
                </c:pt>
                <c:pt idx="2">
                  <c:v>41.953899999999997</c:v>
                </c:pt>
                <c:pt idx="3">
                  <c:v>42.002699999999997</c:v>
                </c:pt>
                <c:pt idx="4">
                  <c:v>43.946599999999997</c:v>
                </c:pt>
                <c:pt idx="5">
                  <c:v>81.829400000000007</c:v>
                </c:pt>
                <c:pt idx="6">
                  <c:v>#N/A</c:v>
                </c:pt>
                <c:pt idx="7">
                  <c:v>81.867500000000007</c:v>
                </c:pt>
                <c:pt idx="8">
                  <c:v>80.188500000000005</c:v>
                </c:pt>
                <c:pt idx="9">
                  <c:v>85.96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0.409600000000001</c:v>
                </c:pt>
                <c:pt idx="1">
                  <c:v>20.3276</c:v>
                </c:pt>
                <c:pt idx="2">
                  <c:v>19.427900000000001</c:v>
                </c:pt>
                <c:pt idx="3">
                  <c:v>19.662400000000002</c:v>
                </c:pt>
                <c:pt idx="4">
                  <c:v>20.662800000000001</c:v>
                </c:pt>
                <c:pt idx="5">
                  <c:v>20.488800000000001</c:v>
                </c:pt>
                <c:pt idx="6">
                  <c:v>20.331900000000001</c:v>
                </c:pt>
                <c:pt idx="7">
                  <c:v>20.529800000000002</c:v>
                </c:pt>
                <c:pt idx="8">
                  <c:v>18.8826</c:v>
                </c:pt>
                <c:pt idx="9">
                  <c:v>19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0.190399999999997</c:v>
                </c:pt>
                <c:pt idx="1">
                  <c:v>69.53</c:v>
                </c:pt>
                <c:pt idx="2">
                  <c:v>66.797399999999996</c:v>
                </c:pt>
                <c:pt idx="3">
                  <c:v>68.667699999999996</c:v>
                </c:pt>
                <c:pt idx="4">
                  <c:v>57.032400000000003</c:v>
                </c:pt>
                <c:pt idx="5">
                  <c:v>46.581699999999998</c:v>
                </c:pt>
                <c:pt idx="6">
                  <c:v>45.310899999999997</c:v>
                </c:pt>
                <c:pt idx="7">
                  <c:v>66.205100000000002</c:v>
                </c:pt>
                <c:pt idx="8">
                  <c:v>70.294300000000007</c:v>
                </c:pt>
                <c:pt idx="9">
                  <c:v>77.823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7.254300000000001</c:v>
                </c:pt>
                <c:pt idx="1">
                  <c:v>22.645800000000001</c:v>
                </c:pt>
                <c:pt idx="2">
                  <c:v>21.600899999999999</c:v>
                </c:pt>
                <c:pt idx="3">
                  <c:v>23.0107</c:v>
                </c:pt>
                <c:pt idx="4">
                  <c:v>21.3049</c:v>
                </c:pt>
                <c:pt idx="5">
                  <c:v>24.1524</c:v>
                </c:pt>
                <c:pt idx="6">
                  <c:v>21.413900000000002</c:v>
                </c:pt>
                <c:pt idx="7">
                  <c:v>21.726600000000001</c:v>
                </c:pt>
                <c:pt idx="8">
                  <c:v>20.497399999999999</c:v>
                </c:pt>
                <c:pt idx="9">
                  <c:v>21.8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267700000000005</c:v>
                </c:pt>
                <c:pt idx="1">
                  <c:v>74.817099999999996</c:v>
                </c:pt>
                <c:pt idx="2">
                  <c:v>82.709900000000005</c:v>
                </c:pt>
                <c:pt idx="3">
                  <c:v>81.389399999999995</c:v>
                </c:pt>
                <c:pt idx="4">
                  <c:v>79.438999999999993</c:v>
                </c:pt>
                <c:pt idx="5">
                  <c:v>71.349400000000003</c:v>
                </c:pt>
                <c:pt idx="6">
                  <c:v>78.584199999999996</c:v>
                </c:pt>
                <c:pt idx="7">
                  <c:v>78.105900000000005</c:v>
                </c:pt>
                <c:pt idx="8">
                  <c:v>77.217799999999997</c:v>
                </c:pt>
                <c:pt idx="9">
                  <c:v>84.37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0.151300000000006</c:v>
                </c:pt>
                <c:pt idx="5">
                  <c:v>63.9131</c:v>
                </c:pt>
                <c:pt idx="6">
                  <c:v>60.2761</c:v>
                </c:pt>
                <c:pt idx="7">
                  <c:v>56.558900000000001</c:v>
                </c:pt>
                <c:pt idx="8">
                  <c:v>55.591500000000003</c:v>
                </c:pt>
                <c:pt idx="9">
                  <c:v>66.260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3.205200000000001</c:v>
                </c:pt>
                <c:pt idx="1">
                  <c:v>25.8934</c:v>
                </c:pt>
                <c:pt idx="2">
                  <c:v>24.691700000000001</c:v>
                </c:pt>
                <c:pt idx="3">
                  <c:v>24.196100000000001</c:v>
                </c:pt>
                <c:pt idx="4">
                  <c:v>25.5794</c:v>
                </c:pt>
                <c:pt idx="5">
                  <c:v>26.2926</c:v>
                </c:pt>
                <c:pt idx="6">
                  <c:v>28.9407</c:v>
                </c:pt>
                <c:pt idx="7">
                  <c:v>27.462800000000001</c:v>
                </c:pt>
                <c:pt idx="8">
                  <c:v>30.169</c:v>
                </c:pt>
                <c:pt idx="9">
                  <c:v>29.8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3.855799999999999</c:v>
                </c:pt>
                <c:pt idx="1">
                  <c:v>27.132899999999999</c:v>
                </c:pt>
                <c:pt idx="2">
                  <c:v>24.5654</c:v>
                </c:pt>
                <c:pt idx="3">
                  <c:v>19.383600000000001</c:v>
                </c:pt>
                <c:pt idx="4">
                  <c:v>21.434899999999999</c:v>
                </c:pt>
                <c:pt idx="5">
                  <c:v>39.143300000000004</c:v>
                </c:pt>
                <c:pt idx="6">
                  <c:v>38.938699999999997</c:v>
                </c:pt>
                <c:pt idx="7">
                  <c:v>33.917200000000001</c:v>
                </c:pt>
                <c:pt idx="8">
                  <c:v>30.611999999999998</c:v>
                </c:pt>
                <c:pt idx="9">
                  <c:v>28.14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337000000000003</c:v>
                </c:pt>
                <c:pt idx="1">
                  <c:v>40.393099999999997</c:v>
                </c:pt>
                <c:pt idx="2">
                  <c:v>37.773699999999998</c:v>
                </c:pt>
                <c:pt idx="3">
                  <c:v>61.079900000000002</c:v>
                </c:pt>
                <c:pt idx="4">
                  <c:v>50.955500000000001</c:v>
                </c:pt>
                <c:pt idx="5">
                  <c:v>53.127699999999997</c:v>
                </c:pt>
                <c:pt idx="6">
                  <c:v>58.842199999999998</c:v>
                </c:pt>
                <c:pt idx="7">
                  <c:v>62.013399999999997</c:v>
                </c:pt>
                <c:pt idx="8">
                  <c:v>95.132499999999993</c:v>
                </c:pt>
                <c:pt idx="9">
                  <c:v>132.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4.232599999999998</c:v>
                </c:pt>
                <c:pt idx="1">
                  <c:v>56.379899999999999</c:v>
                </c:pt>
                <c:pt idx="2">
                  <c:v>56.781199999999998</c:v>
                </c:pt>
                <c:pt idx="3">
                  <c:v>56.289000000000001</c:v>
                </c:pt>
                <c:pt idx="4">
                  <c:v>62.447000000000003</c:v>
                </c:pt>
                <c:pt idx="5">
                  <c:v>81.317400000000006</c:v>
                </c:pt>
                <c:pt idx="6">
                  <c:v>107.10509999999999</c:v>
                </c:pt>
                <c:pt idx="7">
                  <c:v>109.6675</c:v>
                </c:pt>
                <c:pt idx="8">
                  <c:v>119.07389999999999</c:v>
                </c:pt>
                <c:pt idx="9">
                  <c:v>117.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9.930199999999999</c:v>
                </c:pt>
                <c:pt idx="1">
                  <c:v>78.311000000000007</c:v>
                </c:pt>
                <c:pt idx="2">
                  <c:v>74.348100000000002</c:v>
                </c:pt>
                <c:pt idx="3">
                  <c:v>73.915999999999997</c:v>
                </c:pt>
                <c:pt idx="4">
                  <c:v>80.645499999999998</c:v>
                </c:pt>
                <c:pt idx="5">
                  <c:v>87.904700000000005</c:v>
                </c:pt>
                <c:pt idx="6">
                  <c:v>202.9708</c:v>
                </c:pt>
                <c:pt idx="7">
                  <c:v>219.2619</c:v>
                </c:pt>
                <c:pt idx="8">
                  <c:v>291.9128</c:v>
                </c:pt>
                <c:pt idx="9">
                  <c:v>253.24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7.7042</c:v>
                </c:pt>
                <c:pt idx="1">
                  <c:v>26.736799999999999</c:v>
                </c:pt>
                <c:pt idx="2">
                  <c:v>25.334</c:v>
                </c:pt>
                <c:pt idx="3">
                  <c:v>23.440799999999999</c:v>
                </c:pt>
                <c:pt idx="4">
                  <c:v>20.3752</c:v>
                </c:pt>
                <c:pt idx="5">
                  <c:v>21.911100000000001</c:v>
                </c:pt>
                <c:pt idx="6">
                  <c:v>30.778700000000001</c:v>
                </c:pt>
                <c:pt idx="7">
                  <c:v>33.301499999999997</c:v>
                </c:pt>
                <c:pt idx="8">
                  <c:v>36.379199999999997</c:v>
                </c:pt>
                <c:pt idx="9">
                  <c:v>67.02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3.4621</c:v>
                </c:pt>
                <c:pt idx="1">
                  <c:v>#N/A</c:v>
                </c:pt>
                <c:pt idx="2">
                  <c:v>53.851599999999998</c:v>
                </c:pt>
                <c:pt idx="3">
                  <c:v>55.776499999999999</c:v>
                </c:pt>
                <c:pt idx="4">
                  <c:v>58.488500000000002</c:v>
                </c:pt>
                <c:pt idx="5">
                  <c:v>86.603300000000004</c:v>
                </c:pt>
                <c:pt idx="6">
                  <c:v>#N/A</c:v>
                </c:pt>
                <c:pt idx="7">
                  <c:v>86.008899999999997</c:v>
                </c:pt>
                <c:pt idx="8">
                  <c:v>84.891800000000003</c:v>
                </c:pt>
                <c:pt idx="9">
                  <c:v>89.66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75.31818000000001</c:v>
                </c:pt>
                <c:pt idx="1">
                  <c:v>221.8125</c:v>
                </c:pt>
                <c:pt idx="2">
                  <c:v>299.16667000000001</c:v>
                </c:pt>
                <c:pt idx="3">
                  <c:v>384.22726999999998</c:v>
                </c:pt>
                <c:pt idx="4">
                  <c:v>640.13333</c:v>
                </c:pt>
                <c:pt idx="5">
                  <c:v>676.21429000000001</c:v>
                </c:pt>
                <c:pt idx="6">
                  <c:v>751.07142999999996</c:v>
                </c:pt>
                <c:pt idx="7">
                  <c:v>939.81817999999998</c:v>
                </c:pt>
                <c:pt idx="8">
                  <c:v>845.33333000000005</c:v>
                </c:pt>
                <c:pt idx="9">
                  <c:v>541.5789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6.4069</c:v>
                </c:pt>
                <c:pt idx="1">
                  <c:v>20.074400000000001</c:v>
                </c:pt>
                <c:pt idx="2">
                  <c:v>20.784659999999999</c:v>
                </c:pt>
                <c:pt idx="3">
                  <c:v>13.70492</c:v>
                </c:pt>
                <c:pt idx="4">
                  <c:v>17.322579999999999</c:v>
                </c:pt>
                <c:pt idx="5">
                  <c:v>29.059380000000001</c:v>
                </c:pt>
                <c:pt idx="6">
                  <c:v>33.683639999999997</c:v>
                </c:pt>
                <c:pt idx="7">
                  <c:v>29.34545</c:v>
                </c:pt>
                <c:pt idx="8">
                  <c:v>17.422409999999999</c:v>
                </c:pt>
                <c:pt idx="9">
                  <c:v>8.049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13.82353000000001</c:v>
                </c:pt>
                <c:pt idx="1">
                  <c:v>462.12</c:v>
                </c:pt>
                <c:pt idx="2">
                  <c:v>1235.625</c:v>
                </c:pt>
                <c:pt idx="3">
                  <c:v>686.18182000000002</c:v>
                </c:pt>
                <c:pt idx="4">
                  <c:v>499.09091000000001</c:v>
                </c:pt>
                <c:pt idx="5">
                  <c:v>834.66666999999995</c:v>
                </c:pt>
                <c:pt idx="6">
                  <c:v>1801.2</c:v>
                </c:pt>
                <c:pt idx="7">
                  <c:v>5608.5</c:v>
                </c:pt>
                <c:pt idx="8">
                  <c:v>4320.5</c:v>
                </c:pt>
                <c:pt idx="9">
                  <c:v>239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.54108</c:v>
                </c:pt>
                <c:pt idx="1">
                  <c:v>2.7454999999999998</c:v>
                </c:pt>
                <c:pt idx="2">
                  <c:v>3.0621499999999999</c:v>
                </c:pt>
                <c:pt idx="3">
                  <c:v>3.5019</c:v>
                </c:pt>
                <c:pt idx="4">
                  <c:v>3.1027300000000002</c:v>
                </c:pt>
                <c:pt idx="5">
                  <c:v>3.1315900000000001</c:v>
                </c:pt>
                <c:pt idx="6">
                  <c:v>3.5817899999999998</c:v>
                </c:pt>
                <c:pt idx="7">
                  <c:v>2.7154699999999998</c:v>
                </c:pt>
                <c:pt idx="8">
                  <c:v>3.4694500000000001</c:v>
                </c:pt>
                <c:pt idx="9">
                  <c:v>1.87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7913800000000002</c:v>
                </c:pt>
                <c:pt idx="5">
                  <c:v>25.041979999999999</c:v>
                </c:pt>
                <c:pt idx="6">
                  <c:v>38.27778</c:v>
                </c:pt>
                <c:pt idx="7">
                  <c:v>53.073529999999998</c:v>
                </c:pt>
                <c:pt idx="8">
                  <c:v>57.795450000000002</c:v>
                </c:pt>
                <c:pt idx="9">
                  <c:v>63.9838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4.461539999999999</c:v>
                </c:pt>
                <c:pt idx="1">
                  <c:v>1.93333</c:v>
                </c:pt>
                <c:pt idx="2">
                  <c:v>63.933329999999998</c:v>
                </c:pt>
                <c:pt idx="3">
                  <c:v>194.125</c:v>
                </c:pt>
                <c:pt idx="4">
                  <c:v>94.666669999999996</c:v>
                </c:pt>
                <c:pt idx="5">
                  <c:v>117.11111</c:v>
                </c:pt>
                <c:pt idx="6">
                  <c:v>198.28570999999999</c:v>
                </c:pt>
                <c:pt idx="7">
                  <c:v>30</c:v>
                </c:pt>
                <c:pt idx="8">
                  <c:v>27.83333</c:v>
                </c:pt>
                <c:pt idx="9">
                  <c:v>36.066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55.69355000000002</c:v>
                </c:pt>
                <c:pt idx="1">
                  <c:v>299.48935999999998</c:v>
                </c:pt>
                <c:pt idx="2">
                  <c:v>255.91753</c:v>
                </c:pt>
                <c:pt idx="3">
                  <c:v>115.57</c:v>
                </c:pt>
                <c:pt idx="4">
                  <c:v>#N/A</c:v>
                </c:pt>
                <c:pt idx="5">
                  <c:v>#N/A</c:v>
                </c:pt>
                <c:pt idx="6">
                  <c:v>29.07884</c:v>
                </c:pt>
                <c:pt idx="7">
                  <c:v>125.89809</c:v>
                </c:pt>
                <c:pt idx="8">
                  <c:v>404.98387000000002</c:v>
                </c:pt>
                <c:pt idx="9">
                  <c:v>1011.77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42.562690000000003</c:v>
                </c:pt>
                <c:pt idx="1">
                  <c:v>45.78378</c:v>
                </c:pt>
                <c:pt idx="2">
                  <c:v>54.639139999999998</c:v>
                </c:pt>
                <c:pt idx="3">
                  <c:v>78.551599999999993</c:v>
                </c:pt>
                <c:pt idx="4">
                  <c:v>43.566299999999998</c:v>
                </c:pt>
                <c:pt idx="5">
                  <c:v>47.533329999999999</c:v>
                </c:pt>
                <c:pt idx="6">
                  <c:v>47.400979999999997</c:v>
                </c:pt>
                <c:pt idx="7">
                  <c:v>42.127569999999999</c:v>
                </c:pt>
                <c:pt idx="8">
                  <c:v>22.372869999999999</c:v>
                </c:pt>
                <c:pt idx="9">
                  <c:v>11.82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6.198709999999998</c:v>
                </c:pt>
                <c:pt idx="1">
                  <c:v>16.828130000000002</c:v>
                </c:pt>
                <c:pt idx="2">
                  <c:v>16.18486</c:v>
                </c:pt>
                <c:pt idx="3">
                  <c:v>16.136980000000001</c:v>
                </c:pt>
                <c:pt idx="4">
                  <c:v>13.82339</c:v>
                </c:pt>
                <c:pt idx="5">
                  <c:v>11.522640000000001</c:v>
                </c:pt>
                <c:pt idx="6">
                  <c:v>8.8383800000000008</c:v>
                </c:pt>
                <c:pt idx="7">
                  <c:v>9.1091899999999999</c:v>
                </c:pt>
                <c:pt idx="8">
                  <c:v>8.7434799999999999</c:v>
                </c:pt>
                <c:pt idx="9">
                  <c:v>7.924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4615399999999994</c:v>
                </c:pt>
                <c:pt idx="1">
                  <c:v>10.858700000000001</c:v>
                </c:pt>
                <c:pt idx="2">
                  <c:v>15.01342</c:v>
                </c:pt>
                <c:pt idx="3">
                  <c:v>15.790699999999999</c:v>
                </c:pt>
                <c:pt idx="4">
                  <c:v>10.720280000000001</c:v>
                </c:pt>
                <c:pt idx="5">
                  <c:v>9.9346399999999999</c:v>
                </c:pt>
                <c:pt idx="6">
                  <c:v>4.7885200000000001</c:v>
                </c:pt>
                <c:pt idx="7">
                  <c:v>3.6913299999999998</c:v>
                </c:pt>
                <c:pt idx="8">
                  <c:v>3.5524200000000001</c:v>
                </c:pt>
                <c:pt idx="9">
                  <c:v>3.67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15.8319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.6322000000000001</c:v>
                </c:pt>
                <c:pt idx="1">
                  <c:v>#N/A</c:v>
                </c:pt>
                <c:pt idx="2">
                  <c:v>1.7864500000000001</c:v>
                </c:pt>
                <c:pt idx="3">
                  <c:v>2.3715000000000002</c:v>
                </c:pt>
                <c:pt idx="4">
                  <c:v>4.0662799999999999</c:v>
                </c:pt>
                <c:pt idx="5">
                  <c:v>2.0151300000000001</c:v>
                </c:pt>
                <c:pt idx="6">
                  <c:v>#N/A</c:v>
                </c:pt>
                <c:pt idx="7">
                  <c:v>1.94164</c:v>
                </c:pt>
                <c:pt idx="8">
                  <c:v>1.91991</c:v>
                </c:pt>
                <c:pt idx="9">
                  <c:v>1.92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6512E-2</c:v>
                </c:pt>
                <c:pt idx="1">
                  <c:v>5.2075000000000003E-2</c:v>
                </c:pt>
                <c:pt idx="2">
                  <c:v>5.1637000000000002E-2</c:v>
                </c:pt>
                <c:pt idx="3">
                  <c:v>5.9020999999999997E-2</c:v>
                </c:pt>
                <c:pt idx="4">
                  <c:v>6.5093999999999999E-2</c:v>
                </c:pt>
                <c:pt idx="5">
                  <c:v>6.1713999999999998E-2</c:v>
                </c:pt>
                <c:pt idx="6">
                  <c:v>6.5994999999999998E-2</c:v>
                </c:pt>
                <c:pt idx="7">
                  <c:v>6.4635999999999999E-2</c:v>
                </c:pt>
                <c:pt idx="8">
                  <c:v>6.3019000000000006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3175100000000001</c:v>
                </c:pt>
                <c:pt idx="1">
                  <c:v>0.15132000000000001</c:v>
                </c:pt>
                <c:pt idx="2">
                  <c:v>0.13370599999999999</c:v>
                </c:pt>
                <c:pt idx="3">
                  <c:v>8.3016000000000006E-2</c:v>
                </c:pt>
                <c:pt idx="4">
                  <c:v>9.2757999999999993E-2</c:v>
                </c:pt>
                <c:pt idx="5">
                  <c:v>0.12589</c:v>
                </c:pt>
                <c:pt idx="6">
                  <c:v>0.120362</c:v>
                </c:pt>
                <c:pt idx="7">
                  <c:v>7.1154999999999996E-2</c:v>
                </c:pt>
                <c:pt idx="8">
                  <c:v>4.0155999999999997E-2</c:v>
                </c:pt>
                <c:pt idx="9">
                  <c:v>3.63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50676</c:v>
                </c:pt>
                <c:pt idx="1">
                  <c:v>0.11931700000000001</c:v>
                </c:pt>
                <c:pt idx="2">
                  <c:v>9.7561999999999996E-2</c:v>
                </c:pt>
                <c:pt idx="3">
                  <c:v>6.7293000000000006E-2</c:v>
                </c:pt>
                <c:pt idx="4">
                  <c:v>4.7510999999999998E-2</c:v>
                </c:pt>
                <c:pt idx="5">
                  <c:v>6.3919000000000004E-2</c:v>
                </c:pt>
                <c:pt idx="6">
                  <c:v>7.5394000000000003E-2</c:v>
                </c:pt>
                <c:pt idx="7">
                  <c:v>9.1169E-2</c:v>
                </c:pt>
                <c:pt idx="8">
                  <c:v>6.5851999999999994E-2</c:v>
                </c:pt>
                <c:pt idx="9">
                  <c:v>7.109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452000000000001E-2</c:v>
                </c:pt>
                <c:pt idx="1">
                  <c:v>3.0806E-2</c:v>
                </c:pt>
                <c:pt idx="2">
                  <c:v>3.3873E-2</c:v>
                </c:pt>
                <c:pt idx="3">
                  <c:v>4.0244000000000002E-2</c:v>
                </c:pt>
                <c:pt idx="4">
                  <c:v>2.6029E-2</c:v>
                </c:pt>
                <c:pt idx="5">
                  <c:v>2.5159000000000001E-2</c:v>
                </c:pt>
                <c:pt idx="6">
                  <c:v>2.9798999999999999E-2</c:v>
                </c:pt>
                <c:pt idx="7">
                  <c:v>2.3740000000000001E-2</c:v>
                </c:pt>
                <c:pt idx="8">
                  <c:v>3.1488000000000002E-2</c:v>
                </c:pt>
                <c:pt idx="9">
                  <c:v>1.924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8461999999999999E-2</c:v>
                </c:pt>
                <c:pt idx="6">
                  <c:v>8.7573999999999999E-2</c:v>
                </c:pt>
                <c:pt idx="7">
                  <c:v>8.7765999999999997E-2</c:v>
                </c:pt>
                <c:pt idx="8">
                  <c:v>8.9397000000000004E-2</c:v>
                </c:pt>
                <c:pt idx="9">
                  <c:v>7.062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8.1740000000000007E-3</c:v>
                </c:pt>
                <c:pt idx="1">
                  <c:v>5.3499999999999999E-4</c:v>
                </c:pt>
                <c:pt idx="2">
                  <c:v>1.7304E-2</c:v>
                </c:pt>
                <c:pt idx="3">
                  <c:v>2.7040000000000002E-2</c:v>
                </c:pt>
                <c:pt idx="4">
                  <c:v>1.4473E-2</c:v>
                </c:pt>
                <c:pt idx="5">
                  <c:v>1.7999999999999999E-2</c:v>
                </c:pt>
                <c:pt idx="6">
                  <c:v>2.4013E-2</c:v>
                </c:pt>
                <c:pt idx="7">
                  <c:v>5.8199999999999997E-3</c:v>
                </c:pt>
                <c:pt idx="8">
                  <c:v>9.0869999999999996E-3</c:v>
                </c:pt>
                <c:pt idx="9">
                  <c:v>9.81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15302</c:v>
                </c:pt>
                <c:pt idx="1">
                  <c:v>0.109037</c:v>
                </c:pt>
                <c:pt idx="2">
                  <c:v>9.0787000000000007E-2</c:v>
                </c:pt>
                <c:pt idx="3">
                  <c:v>4.0987000000000003E-2</c:v>
                </c:pt>
                <c:pt idx="4">
                  <c:v>-2.6478000000000002E-2</c:v>
                </c:pt>
                <c:pt idx="5">
                  <c:v>-0.104867</c:v>
                </c:pt>
                <c:pt idx="6">
                  <c:v>3.1933999999999997E-2</c:v>
                </c:pt>
                <c:pt idx="7">
                  <c:v>8.7945999999999996E-2</c:v>
                </c:pt>
                <c:pt idx="8">
                  <c:v>0.103476</c:v>
                </c:pt>
                <c:pt idx="9">
                  <c:v>0.107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2173999999999999</c:v>
                </c:pt>
                <c:pt idx="1">
                  <c:v>0.20785799999999999</c:v>
                </c:pt>
                <c:pt idx="2">
                  <c:v>0.210677</c:v>
                </c:pt>
                <c:pt idx="3">
                  <c:v>0.24106</c:v>
                </c:pt>
                <c:pt idx="4">
                  <c:v>0.26639400000000002</c:v>
                </c:pt>
                <c:pt idx="5">
                  <c:v>0.27043600000000001</c:v>
                </c:pt>
                <c:pt idx="6">
                  <c:v>0.27302999999999999</c:v>
                </c:pt>
                <c:pt idx="7">
                  <c:v>0.25819599999999998</c:v>
                </c:pt>
                <c:pt idx="8">
                  <c:v>0.237679</c:v>
                </c:pt>
                <c:pt idx="9">
                  <c:v>0.3126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988100000000001</c:v>
                </c:pt>
                <c:pt idx="1">
                  <c:v>0.19542300000000001</c:v>
                </c:pt>
                <c:pt idx="2">
                  <c:v>0.187197</c:v>
                </c:pt>
                <c:pt idx="3">
                  <c:v>0.18021000000000001</c:v>
                </c:pt>
                <c:pt idx="4">
                  <c:v>0.171873</c:v>
                </c:pt>
                <c:pt idx="5">
                  <c:v>0.15579699999999999</c:v>
                </c:pt>
                <c:pt idx="6">
                  <c:v>0.17784</c:v>
                </c:pt>
                <c:pt idx="7">
                  <c:v>0.20969099999999999</c:v>
                </c:pt>
                <c:pt idx="8">
                  <c:v>0.209846</c:v>
                </c:pt>
                <c:pt idx="9">
                  <c:v>0.17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39312</c:v>
                </c:pt>
                <c:pt idx="1">
                  <c:v>0.23808299999999999</c:v>
                </c:pt>
                <c:pt idx="2">
                  <c:v>0.26663900000000001</c:v>
                </c:pt>
                <c:pt idx="3">
                  <c:v>0.24224599999999999</c:v>
                </c:pt>
                <c:pt idx="4">
                  <c:v>0.18761</c:v>
                </c:pt>
                <c:pt idx="5">
                  <c:v>0.19269700000000001</c:v>
                </c:pt>
                <c:pt idx="6">
                  <c:v>0.23549800000000001</c:v>
                </c:pt>
                <c:pt idx="7">
                  <c:v>0.31267899999999998</c:v>
                </c:pt>
                <c:pt idx="8">
                  <c:v>0.39058300000000001</c:v>
                </c:pt>
                <c:pt idx="9">
                  <c:v>0.4337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41563</c:v>
                </c:pt>
                <c:pt idx="1">
                  <c:v>0.23916699999999999</c:v>
                </c:pt>
                <c:pt idx="2">
                  <c:v>0.25115999999999999</c:v>
                </c:pt>
                <c:pt idx="3">
                  <c:v>0.2422</c:v>
                </c:pt>
                <c:pt idx="4">
                  <c:v>0.252691</c:v>
                </c:pt>
                <c:pt idx="5">
                  <c:v>0.234343</c:v>
                </c:pt>
                <c:pt idx="6">
                  <c:v>2.0674000000000001E-2</c:v>
                </c:pt>
                <c:pt idx="7">
                  <c:v>0.128363</c:v>
                </c:pt>
                <c:pt idx="8">
                  <c:v>0.15684500000000001</c:v>
                </c:pt>
                <c:pt idx="9">
                  <c:v>0.1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2842999999999997E-2</c:v>
                </c:pt>
                <c:pt idx="1">
                  <c:v>#N/A</c:v>
                </c:pt>
                <c:pt idx="2">
                  <c:v>3.2397000000000002E-2</c:v>
                </c:pt>
                <c:pt idx="3">
                  <c:v>2.9763000000000001E-2</c:v>
                </c:pt>
                <c:pt idx="4">
                  <c:v>4.0332E-2</c:v>
                </c:pt>
                <c:pt idx="5">
                  <c:v>5.2423999999999998E-2</c:v>
                </c:pt>
                <c:pt idx="6">
                  <c:v>#N/A</c:v>
                </c:pt>
                <c:pt idx="7">
                  <c:v>5.3714999999999999E-2</c:v>
                </c:pt>
                <c:pt idx="8">
                  <c:v>5.2273E-2</c:v>
                </c:pt>
                <c:pt idx="9">
                  <c:v>4.470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61.15908999999999</c:v>
                </c:pt>
                <c:pt idx="1">
                  <c:v>341.09375</c:v>
                </c:pt>
                <c:pt idx="2">
                  <c:v>450.54167000000001</c:v>
                </c:pt>
                <c:pt idx="3">
                  <c:v>551.5</c:v>
                </c:pt>
                <c:pt idx="4">
                  <c:v>891.66666999999995</c:v>
                </c:pt>
                <c:pt idx="5">
                  <c:v>967.07142999999996</c:v>
                </c:pt>
                <c:pt idx="6">
                  <c:v>1060.7857100000001</c:v>
                </c:pt>
                <c:pt idx="7">
                  <c:v>1329.5454500000001</c:v>
                </c:pt>
                <c:pt idx="8">
                  <c:v>1217.3333299999999</c:v>
                </c:pt>
                <c:pt idx="9">
                  <c:v>788.2631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7.424140000000001</c:v>
                </c:pt>
                <c:pt idx="1">
                  <c:v>30.776789999999998</c:v>
                </c:pt>
                <c:pt idx="2">
                  <c:v>32.35398</c:v>
                </c:pt>
                <c:pt idx="3">
                  <c:v>25.289619999999999</c:v>
                </c:pt>
                <c:pt idx="4">
                  <c:v>27</c:v>
                </c:pt>
                <c:pt idx="5">
                  <c:v>40.0625</c:v>
                </c:pt>
                <c:pt idx="6">
                  <c:v>46.618180000000002</c:v>
                </c:pt>
                <c:pt idx="7">
                  <c:v>43.832729999999998</c:v>
                </c:pt>
                <c:pt idx="8">
                  <c:v>32.071840000000002</c:v>
                </c:pt>
                <c:pt idx="9">
                  <c:v>27.35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58.27940999999998</c:v>
                </c:pt>
                <c:pt idx="1">
                  <c:v>605.04</c:v>
                </c:pt>
                <c:pt idx="2">
                  <c:v>1732.5</c:v>
                </c:pt>
                <c:pt idx="3">
                  <c:v>1138.36364</c:v>
                </c:pt>
                <c:pt idx="4">
                  <c:v>1044.18182</c:v>
                </c:pt>
                <c:pt idx="5">
                  <c:v>1495.3333299999999</c:v>
                </c:pt>
                <c:pt idx="6">
                  <c:v>2969.8</c:v>
                </c:pt>
                <c:pt idx="7">
                  <c:v>8514.5</c:v>
                </c:pt>
                <c:pt idx="8">
                  <c:v>7469</c:v>
                </c:pt>
                <c:pt idx="9">
                  <c:v>395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51701</c:v>
                </c:pt>
                <c:pt idx="1">
                  <c:v>8.1645199999999996</c:v>
                </c:pt>
                <c:pt idx="2">
                  <c:v>8.5552499999999991</c:v>
                </c:pt>
                <c:pt idx="3">
                  <c:v>8.5622600000000002</c:v>
                </c:pt>
                <c:pt idx="4">
                  <c:v>8.9373199999999997</c:v>
                </c:pt>
                <c:pt idx="5">
                  <c:v>9.6801399999999997</c:v>
                </c:pt>
                <c:pt idx="6">
                  <c:v>8.3364100000000008</c:v>
                </c:pt>
                <c:pt idx="7">
                  <c:v>7.00671</c:v>
                </c:pt>
                <c:pt idx="8">
                  <c:v>7.5821800000000001</c:v>
                </c:pt>
                <c:pt idx="9">
                  <c:v>10.48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0.666670000000003</c:v>
                </c:pt>
                <c:pt idx="7">
                  <c:v>56.514710000000001</c:v>
                </c:pt>
                <c:pt idx="8">
                  <c:v>62.492420000000003</c:v>
                </c:pt>
                <c:pt idx="9">
                  <c:v>72.9596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49.30769000000001</c:v>
                </c:pt>
                <c:pt idx="1">
                  <c:v>92.933329999999998</c:v>
                </c:pt>
                <c:pt idx="2">
                  <c:v>153.86667</c:v>
                </c:pt>
                <c:pt idx="3">
                  <c:v>351.125</c:v>
                </c:pt>
                <c:pt idx="4">
                  <c:v>238.55556000000001</c:v>
                </c:pt>
                <c:pt idx="5">
                  <c:v>266.33332999999999</c:v>
                </c:pt>
                <c:pt idx="6">
                  <c:v>375</c:v>
                </c:pt>
                <c:pt idx="7">
                  <c:v>141.63636</c:v>
                </c:pt>
                <c:pt idx="8">
                  <c:v>92.666669999999996</c:v>
                </c:pt>
                <c:pt idx="9">
                  <c:v>110.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50.45160999999996</c:v>
                </c:pt>
                <c:pt idx="1">
                  <c:v>427.51064000000002</c:v>
                </c:pt>
                <c:pt idx="2">
                  <c:v>377.71134000000001</c:v>
                </c:pt>
                <c:pt idx="3">
                  <c:v>221.11</c:v>
                </c:pt>
                <c:pt idx="4">
                  <c:v>36.127659999999999</c:v>
                </c:pt>
                <c:pt idx="5">
                  <c:v>#N/A</c:v>
                </c:pt>
                <c:pt idx="6">
                  <c:v>67.228219999999993</c:v>
                </c:pt>
                <c:pt idx="7">
                  <c:v>183</c:v>
                </c:pt>
                <c:pt idx="8">
                  <c:v>562.58064999999999</c:v>
                </c:pt>
                <c:pt idx="9">
                  <c:v>1393.1851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9.100920000000002</c:v>
                </c:pt>
                <c:pt idx="1">
                  <c:v>62.3003</c:v>
                </c:pt>
                <c:pt idx="2">
                  <c:v>72.394499999999994</c:v>
                </c:pt>
                <c:pt idx="3">
                  <c:v>101.88256</c:v>
                </c:pt>
                <c:pt idx="4">
                  <c:v>55.241810000000001</c:v>
                </c:pt>
                <c:pt idx="5">
                  <c:v>60.77872</c:v>
                </c:pt>
                <c:pt idx="6">
                  <c:v>60.071339999999999</c:v>
                </c:pt>
                <c:pt idx="7">
                  <c:v>53.663780000000003</c:v>
                </c:pt>
                <c:pt idx="8">
                  <c:v>30.0411</c:v>
                </c:pt>
                <c:pt idx="9">
                  <c:v>16.208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9.029050000000002</c:v>
                </c:pt>
                <c:pt idx="1">
                  <c:v>19.699470000000002</c:v>
                </c:pt>
                <c:pt idx="2">
                  <c:v>19.066199999999998</c:v>
                </c:pt>
                <c:pt idx="3">
                  <c:v>19.1402</c:v>
                </c:pt>
                <c:pt idx="4">
                  <c:v>16.676439999999999</c:v>
                </c:pt>
                <c:pt idx="5">
                  <c:v>13.95989</c:v>
                </c:pt>
                <c:pt idx="6">
                  <c:v>10.55233</c:v>
                </c:pt>
                <c:pt idx="7">
                  <c:v>10.58906</c:v>
                </c:pt>
                <c:pt idx="8">
                  <c:v>10.253869999999999</c:v>
                </c:pt>
                <c:pt idx="9">
                  <c:v>10.7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482049999999999</c:v>
                </c:pt>
                <c:pt idx="1">
                  <c:v>14.320650000000001</c:v>
                </c:pt>
                <c:pt idx="2">
                  <c:v>19.476510000000001</c:v>
                </c:pt>
                <c:pt idx="3">
                  <c:v>21.379840000000002</c:v>
                </c:pt>
                <c:pt idx="4">
                  <c:v>13.01399</c:v>
                </c:pt>
                <c:pt idx="5">
                  <c:v>12.01961</c:v>
                </c:pt>
                <c:pt idx="6">
                  <c:v>5.7250800000000002</c:v>
                </c:pt>
                <c:pt idx="7">
                  <c:v>4.2262199999999996</c:v>
                </c:pt>
                <c:pt idx="8">
                  <c:v>3.82863</c:v>
                </c:pt>
                <c:pt idx="9">
                  <c:v>3.97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03.2742099999999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9038200000000001</c:v>
                </c:pt>
                <c:pt idx="1">
                  <c:v>#N/A</c:v>
                </c:pt>
                <c:pt idx="2">
                  <c:v>3.33053</c:v>
                </c:pt>
                <c:pt idx="3">
                  <c:v>4.9404599999999999</c:v>
                </c:pt>
                <c:pt idx="4">
                  <c:v>6.65367</c:v>
                </c:pt>
                <c:pt idx="5">
                  <c:v>2.9631500000000002</c:v>
                </c:pt>
                <c:pt idx="6">
                  <c:v>#N/A</c:v>
                </c:pt>
                <c:pt idx="7">
                  <c:v>2.8334999999999999</c:v>
                </c:pt>
                <c:pt idx="8">
                  <c:v>2.7951100000000002</c:v>
                </c:pt>
                <c:pt idx="9">
                  <c:v>2.85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02.54544999999999</c:v>
                </c:pt>
                <c:pt idx="1">
                  <c:v>275.15625</c:v>
                </c:pt>
                <c:pt idx="2">
                  <c:v>297.79167000000001</c:v>
                </c:pt>
                <c:pt idx="3">
                  <c:v>297.86363999999998</c:v>
                </c:pt>
                <c:pt idx="4">
                  <c:v>382.8</c:v>
                </c:pt>
                <c:pt idx="5">
                  <c:v>500.5</c:v>
                </c:pt>
                <c:pt idx="6">
                  <c:v>736.78570999999999</c:v>
                </c:pt>
                <c:pt idx="7">
                  <c:v>778.36364000000003</c:v>
                </c:pt>
                <c:pt idx="8">
                  <c:v>850.5</c:v>
                </c:pt>
                <c:pt idx="9">
                  <c:v>560.7894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.1655199999999999</c:v>
                </c:pt>
                <c:pt idx="1">
                  <c:v>13.419639999999999</c:v>
                </c:pt>
                <c:pt idx="2">
                  <c:v>10.38348</c:v>
                </c:pt>
                <c:pt idx="3">
                  <c:v>8.6338799999999996</c:v>
                </c:pt>
                <c:pt idx="4">
                  <c:v>18.9328</c:v>
                </c:pt>
                <c:pt idx="5">
                  <c:v>31.95</c:v>
                </c:pt>
                <c:pt idx="6">
                  <c:v>33.92</c:v>
                </c:pt>
                <c:pt idx="7">
                  <c:v>23.84</c:v>
                </c:pt>
                <c:pt idx="8">
                  <c:v>6.11782</c:v>
                </c:pt>
                <c:pt idx="9">
                  <c:v>16.287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95.67646999999999</c:v>
                </c:pt>
                <c:pt idx="1">
                  <c:v>412.4</c:v>
                </c:pt>
                <c:pt idx="2">
                  <c:v>527.625</c:v>
                </c:pt>
                <c:pt idx="3">
                  <c:v>164.81818000000001</c:v>
                </c:pt>
                <c:pt idx="4">
                  <c:v>427.72726999999998</c:v>
                </c:pt>
                <c:pt idx="5">
                  <c:v>969.55556000000001</c:v>
                </c:pt>
                <c:pt idx="6">
                  <c:v>2074.8000000000002</c:v>
                </c:pt>
                <c:pt idx="7">
                  <c:v>5927.5</c:v>
                </c:pt>
                <c:pt idx="8">
                  <c:v>3788</c:v>
                </c:pt>
                <c:pt idx="9">
                  <c:v>259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.7062200000000001</c:v>
                </c:pt>
                <c:pt idx="1">
                  <c:v>4.7240799999999998</c:v>
                </c:pt>
                <c:pt idx="2">
                  <c:v>5.4074600000000004</c:v>
                </c:pt>
                <c:pt idx="3">
                  <c:v>5.14628</c:v>
                </c:pt>
                <c:pt idx="4">
                  <c:v>5.5821199999999997</c:v>
                </c:pt>
                <c:pt idx="5">
                  <c:v>5.0438599999999996</c:v>
                </c:pt>
                <c:pt idx="6">
                  <c:v>3.9582199999999998</c:v>
                </c:pt>
                <c:pt idx="7">
                  <c:v>4.4309399999999997</c:v>
                </c:pt>
                <c:pt idx="8">
                  <c:v>4.5005899999999999</c:v>
                </c:pt>
                <c:pt idx="9">
                  <c:v>7.404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7.172220000000003</c:v>
                </c:pt>
                <c:pt idx="7">
                  <c:v>51.882350000000002</c:v>
                </c:pt>
                <c:pt idx="8">
                  <c:v>51.871209999999998</c:v>
                </c:pt>
                <c:pt idx="9">
                  <c:v>62.717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1.15385000000001</c:v>
                </c:pt>
                <c:pt idx="1">
                  <c:v>55.933329999999998</c:v>
                </c:pt>
                <c:pt idx="2">
                  <c:v>114</c:v>
                </c:pt>
                <c:pt idx="3">
                  <c:v>196.75</c:v>
                </c:pt>
                <c:pt idx="4">
                  <c:v>58.77778</c:v>
                </c:pt>
                <c:pt idx="5">
                  <c:v>160.55556000000001</c:v>
                </c:pt>
                <c:pt idx="6">
                  <c:v>216.85713999999999</c:v>
                </c:pt>
                <c:pt idx="7">
                  <c:v>75.636359999999996</c:v>
                </c:pt>
                <c:pt idx="8">
                  <c:v>47.666670000000003</c:v>
                </c:pt>
                <c:pt idx="9">
                  <c:v>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94.46773999999999</c:v>
                </c:pt>
                <c:pt idx="1">
                  <c:v>295.94681000000003</c:v>
                </c:pt>
                <c:pt idx="2">
                  <c:v>259.39175</c:v>
                </c:pt>
                <c:pt idx="3">
                  <c:v>68.88</c:v>
                </c:pt>
                <c:pt idx="4">
                  <c:v>#N/A</c:v>
                </c:pt>
                <c:pt idx="5">
                  <c:v>#N/A</c:v>
                </c:pt>
                <c:pt idx="6">
                  <c:v>6.1701199999999998</c:v>
                </c:pt>
                <c:pt idx="7">
                  <c:v>99.573250000000002</c:v>
                </c:pt>
                <c:pt idx="8">
                  <c:v>379.88709999999998</c:v>
                </c:pt>
                <c:pt idx="9">
                  <c:v>852.555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45.467889999999997</c:v>
                </c:pt>
                <c:pt idx="1">
                  <c:v>46.327330000000003</c:v>
                </c:pt>
                <c:pt idx="2">
                  <c:v>46.211010000000002</c:v>
                </c:pt>
                <c:pt idx="3">
                  <c:v>60.914589999999997</c:v>
                </c:pt>
                <c:pt idx="4">
                  <c:v>37.131050000000002</c:v>
                </c:pt>
                <c:pt idx="5">
                  <c:v>42.286520000000003</c:v>
                </c:pt>
                <c:pt idx="6">
                  <c:v>42.355469999999997</c:v>
                </c:pt>
                <c:pt idx="7">
                  <c:v>37.237839999999998</c:v>
                </c:pt>
                <c:pt idx="8">
                  <c:v>18.435700000000001</c:v>
                </c:pt>
                <c:pt idx="9">
                  <c:v>10.75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4.29297</c:v>
                </c:pt>
                <c:pt idx="1">
                  <c:v>14.16011</c:v>
                </c:pt>
                <c:pt idx="2">
                  <c:v>13.16376</c:v>
                </c:pt>
                <c:pt idx="3">
                  <c:v>13.78837</c:v>
                </c:pt>
                <c:pt idx="4">
                  <c:v>12.19448</c:v>
                </c:pt>
                <c:pt idx="5">
                  <c:v>11.118130000000001</c:v>
                </c:pt>
                <c:pt idx="6">
                  <c:v>8.4941200000000006</c:v>
                </c:pt>
                <c:pt idx="7">
                  <c:v>8.5770099999999996</c:v>
                </c:pt>
                <c:pt idx="8">
                  <c:v>7.4596400000000003</c:v>
                </c:pt>
                <c:pt idx="9">
                  <c:v>8.6653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8.4</c:v>
                </c:pt>
                <c:pt idx="1">
                  <c:v>9.2119599999999995</c:v>
                </c:pt>
                <c:pt idx="2">
                  <c:v>12.100669999999999</c:v>
                </c:pt>
                <c:pt idx="3">
                  <c:v>13.248060000000001</c:v>
                </c:pt>
                <c:pt idx="4">
                  <c:v>9.4615399999999994</c:v>
                </c:pt>
                <c:pt idx="5">
                  <c:v>9.1307200000000002</c:v>
                </c:pt>
                <c:pt idx="6">
                  <c:v>4.4350500000000004</c:v>
                </c:pt>
                <c:pt idx="7">
                  <c:v>3.5539100000000001</c:v>
                </c:pt>
                <c:pt idx="8">
                  <c:v>3.3568500000000001</c:v>
                </c:pt>
                <c:pt idx="9">
                  <c:v>3.599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6.90665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.6176699999999999</c:v>
                </c:pt>
                <c:pt idx="1">
                  <c:v>#N/A</c:v>
                </c:pt>
                <c:pt idx="2">
                  <c:v>1.32666</c:v>
                </c:pt>
                <c:pt idx="3">
                  <c:v>1.6736800000000001</c:v>
                </c:pt>
                <c:pt idx="4">
                  <c:v>0.91317999999999999</c:v>
                </c:pt>
                <c:pt idx="5">
                  <c:v>1.80406</c:v>
                </c:pt>
                <c:pt idx="6">
                  <c:v>#N/A</c:v>
                </c:pt>
                <c:pt idx="7">
                  <c:v>2.2536999999999998</c:v>
                </c:pt>
                <c:pt idx="8">
                  <c:v>2.3207200000000001</c:v>
                </c:pt>
                <c:pt idx="9">
                  <c:v>2.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33112999999999998</c:v>
                </c:pt>
                <c:pt idx="1">
                  <c:v>0.29913000000000001</c:v>
                </c:pt>
                <c:pt idx="2">
                  <c:v>0.29815999999999998</c:v>
                </c:pt>
                <c:pt idx="3">
                  <c:v>0.18289</c:v>
                </c:pt>
                <c:pt idx="4">
                  <c:v>0.11469</c:v>
                </c:pt>
                <c:pt idx="5">
                  <c:v>0.14410000000000001</c:v>
                </c:pt>
                <c:pt idx="6">
                  <c:v>0.12895000000000001</c:v>
                </c:pt>
                <c:pt idx="7">
                  <c:v>0.10899</c:v>
                </c:pt>
                <c:pt idx="8">
                  <c:v>7.9000000000000001E-2</c:v>
                </c:pt>
                <c:pt idx="9">
                  <c:v>8.6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00264</c:v>
                </c:pt>
                <c:pt idx="1">
                  <c:v>1.7628900000000001</c:v>
                </c:pt>
                <c:pt idx="2">
                  <c:v>1.8745400000000001</c:v>
                </c:pt>
                <c:pt idx="3">
                  <c:v>2.6430400000000001</c:v>
                </c:pt>
                <c:pt idx="4">
                  <c:v>2.1393900000000001</c:v>
                </c:pt>
                <c:pt idx="5">
                  <c:v>1.1398600000000001</c:v>
                </c:pt>
                <c:pt idx="6">
                  <c:v>1.2252000000000001</c:v>
                </c:pt>
                <c:pt idx="7">
                  <c:v>4.4637500000000001</c:v>
                </c:pt>
                <c:pt idx="8">
                  <c:v>5.6154500000000001</c:v>
                </c:pt>
                <c:pt idx="9">
                  <c:v>5.015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40432000000000001</c:v>
                </c:pt>
                <c:pt idx="1">
                  <c:v>0.10922</c:v>
                </c:pt>
                <c:pt idx="2">
                  <c:v>0.26391999999999999</c:v>
                </c:pt>
                <c:pt idx="3">
                  <c:v>0.49815999999999999</c:v>
                </c:pt>
                <c:pt idx="4">
                  <c:v>0.19302</c:v>
                </c:pt>
                <c:pt idx="5">
                  <c:v>0.26921</c:v>
                </c:pt>
                <c:pt idx="6">
                  <c:v>4.0809999999999999E-2</c:v>
                </c:pt>
                <c:pt idx="7">
                  <c:v>6.6400000000000001E-3</c:v>
                </c:pt>
                <c:pt idx="8">
                  <c:v>6.8999999999999999E-3</c:v>
                </c:pt>
                <c:pt idx="9">
                  <c:v>5.9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5.12</c:v>
                </c:pt>
                <c:pt idx="1">
                  <c:v>4.4091100000000001</c:v>
                </c:pt>
                <c:pt idx="2">
                  <c:v>6.2223899999999999</c:v>
                </c:pt>
                <c:pt idx="3">
                  <c:v>4.7036699999999998</c:v>
                </c:pt>
                <c:pt idx="4">
                  <c:v>7.4811399999999999</c:v>
                </c:pt>
                <c:pt idx="5">
                  <c:v>4.9713399999999996</c:v>
                </c:pt>
                <c:pt idx="6">
                  <c:v>7.0303800000000001</c:v>
                </c:pt>
                <c:pt idx="7">
                  <c:v>7.2548000000000004</c:v>
                </c:pt>
                <c:pt idx="8">
                  <c:v>6.2196400000000001</c:v>
                </c:pt>
                <c:pt idx="9">
                  <c:v>5.000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6228099999999999</c:v>
                </c:pt>
                <c:pt idx="7">
                  <c:v>3.2219600000000002</c:v>
                </c:pt>
                <c:pt idx="8">
                  <c:v>3.0472800000000002</c:v>
                </c:pt>
                <c:pt idx="9">
                  <c:v>5.812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30447999999999997</c:v>
                </c:pt>
                <c:pt idx="1">
                  <c:v>0.49928</c:v>
                </c:pt>
                <c:pt idx="2">
                  <c:v>0.18414</c:v>
                </c:pt>
                <c:pt idx="3">
                  <c:v>7.084E-2</c:v>
                </c:pt>
                <c:pt idx="4">
                  <c:v>5.7759999999999999E-2</c:v>
                </c:pt>
                <c:pt idx="5">
                  <c:v>6.1330000000000003E-2</c:v>
                </c:pt>
                <c:pt idx="6">
                  <c:v>0.13789999999999999</c:v>
                </c:pt>
                <c:pt idx="7">
                  <c:v>0.42554999999999998</c:v>
                </c:pt>
                <c:pt idx="8">
                  <c:v>0.45504</c:v>
                </c:pt>
                <c:pt idx="9">
                  <c:v>0.383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7619999999999998E-2</c:v>
                </c:pt>
                <c:pt idx="1">
                  <c:v>0.1132</c:v>
                </c:pt>
                <c:pt idx="2">
                  <c:v>0.12875</c:v>
                </c:pt>
                <c:pt idx="3">
                  <c:v>0.23074</c:v>
                </c:pt>
                <c:pt idx="4">
                  <c:v>1.5724400000000001</c:v>
                </c:pt>
                <c:pt idx="5">
                  <c:v>#N/A</c:v>
                </c:pt>
                <c:pt idx="6">
                  <c:v>1.5901099999999999</c:v>
                </c:pt>
                <c:pt idx="7">
                  <c:v>0.53147999999999995</c:v>
                </c:pt>
                <c:pt idx="8">
                  <c:v>0.34784999999999999</c:v>
                </c:pt>
                <c:pt idx="9">
                  <c:v>3.19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8427999999999998</c:v>
                </c:pt>
                <c:pt idx="1">
                  <c:v>0.26486999999999999</c:v>
                </c:pt>
                <c:pt idx="2">
                  <c:v>0.23216000000000001</c:v>
                </c:pt>
                <c:pt idx="3">
                  <c:v>0.45388000000000001</c:v>
                </c:pt>
                <c:pt idx="4">
                  <c:v>0.57845000000000002</c:v>
                </c:pt>
                <c:pt idx="5">
                  <c:v>0.54784999999999995</c:v>
                </c:pt>
                <c:pt idx="6">
                  <c:v>0.73409999999999997</c:v>
                </c:pt>
                <c:pt idx="7">
                  <c:v>0.79224000000000006</c:v>
                </c:pt>
                <c:pt idx="8">
                  <c:v>1.8515600000000001</c:v>
                </c:pt>
                <c:pt idx="9">
                  <c:v>2.09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3409500000000001</c:v>
                </c:pt>
                <c:pt idx="1">
                  <c:v>1.2890900000000001</c:v>
                </c:pt>
                <c:pt idx="2">
                  <c:v>1.3840699999999999</c:v>
                </c:pt>
                <c:pt idx="3">
                  <c:v>1.3998699999999999</c:v>
                </c:pt>
                <c:pt idx="4">
                  <c:v>1.5545899999999999</c:v>
                </c:pt>
                <c:pt idx="5">
                  <c:v>2.7075100000000001</c:v>
                </c:pt>
                <c:pt idx="6">
                  <c:v>2.7801399999999998</c:v>
                </c:pt>
                <c:pt idx="7">
                  <c:v>3.0282399999999998</c:v>
                </c:pt>
                <c:pt idx="8">
                  <c:v>3.0898400000000001</c:v>
                </c:pt>
                <c:pt idx="9">
                  <c:v>3.925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741200000000001</c:v>
                </c:pt>
                <c:pt idx="1">
                  <c:v>1.2588200000000001</c:v>
                </c:pt>
                <c:pt idx="2">
                  <c:v>1.0137799999999999</c:v>
                </c:pt>
                <c:pt idx="3">
                  <c:v>1.0837600000000001</c:v>
                </c:pt>
                <c:pt idx="4">
                  <c:v>1.79688</c:v>
                </c:pt>
                <c:pt idx="5">
                  <c:v>2.1359400000000002</c:v>
                </c:pt>
                <c:pt idx="6">
                  <c:v>4.8152999999999997</c:v>
                </c:pt>
                <c:pt idx="7">
                  <c:v>4.9044499999999998</c:v>
                </c:pt>
                <c:pt idx="8">
                  <c:v>5.3159599999999996</c:v>
                </c:pt>
                <c:pt idx="9">
                  <c:v>5.494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042E-2</c:v>
                </c:pt>
                <c:pt idx="1">
                  <c:v>8.4899999999999993E-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3700000000000002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0952999999999999</c:v>
                </c:pt>
                <c:pt idx="1">
                  <c:v>#N/A</c:v>
                </c:pt>
                <c:pt idx="2">
                  <c:v>4.43832</c:v>
                </c:pt>
                <c:pt idx="3">
                  <c:v>4.3163799999999997</c:v>
                </c:pt>
                <c:pt idx="4">
                  <c:v>4.1668200000000004</c:v>
                </c:pt>
                <c:pt idx="5">
                  <c:v>6.5504899999999999</c:v>
                </c:pt>
                <c:pt idx="6">
                  <c:v>#N/A</c:v>
                </c:pt>
                <c:pt idx="7">
                  <c:v>6.8977500000000003</c:v>
                </c:pt>
                <c:pt idx="8">
                  <c:v>6.7649600000000003</c:v>
                </c:pt>
                <c:pt idx="9">
                  <c:v>9.151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42927</c:v>
                </c:pt>
                <c:pt idx="1">
                  <c:v>1.0241800000000001</c:v>
                </c:pt>
                <c:pt idx="2">
                  <c:v>1.2580199999999999</c:v>
                </c:pt>
                <c:pt idx="3">
                  <c:v>1.8181700000000001</c:v>
                </c:pt>
                <c:pt idx="4">
                  <c:v>0.64675000000000005</c:v>
                </c:pt>
                <c:pt idx="5">
                  <c:v>0.35249999999999998</c:v>
                </c:pt>
                <c:pt idx="6">
                  <c:v>0.35288999999999998</c:v>
                </c:pt>
                <c:pt idx="7">
                  <c:v>3.2361</c:v>
                </c:pt>
                <c:pt idx="8">
                  <c:v>4.3254200000000003</c:v>
                </c:pt>
                <c:pt idx="9">
                  <c:v>4.102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4.18337</c:v>
                </c:pt>
                <c:pt idx="1">
                  <c:v>3.8112900000000001</c:v>
                </c:pt>
                <c:pt idx="2">
                  <c:v>5.0279299999999996</c:v>
                </c:pt>
                <c:pt idx="3">
                  <c:v>3.3061099999999999</c:v>
                </c:pt>
                <c:pt idx="4">
                  <c:v>5.7679099999999996</c:v>
                </c:pt>
                <c:pt idx="5">
                  <c:v>3.0300400000000001</c:v>
                </c:pt>
                <c:pt idx="6">
                  <c:v>5.1702300000000001</c:v>
                </c:pt>
                <c:pt idx="7">
                  <c:v>5.2751299999999999</c:v>
                </c:pt>
                <c:pt idx="8">
                  <c:v>4.4295600000000004</c:v>
                </c:pt>
                <c:pt idx="9">
                  <c:v>3.948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5829200000000001</c:v>
                </c:pt>
                <c:pt idx="7">
                  <c:v>2.1090300000000002</c:v>
                </c:pt>
                <c:pt idx="8">
                  <c:v>1.8405899999999999</c:v>
                </c:pt>
                <c:pt idx="9">
                  <c:v>4.625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789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7750000000000003E-2</c:v>
                </c:pt>
                <c:pt idx="5">
                  <c:v>0.17179</c:v>
                </c:pt>
                <c:pt idx="6">
                  <c:v>0.27068999999999999</c:v>
                </c:pt>
                <c:pt idx="7">
                  <c:v>0.25014999999999998</c:v>
                </c:pt>
                <c:pt idx="8">
                  <c:v>0.10453</c:v>
                </c:pt>
                <c:pt idx="9">
                  <c:v>1.580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0626899999999999</c:v>
                </c:pt>
                <c:pt idx="1">
                  <c:v>1.0475300000000001</c:v>
                </c:pt>
                <c:pt idx="2">
                  <c:v>1.14646</c:v>
                </c:pt>
                <c:pt idx="3">
                  <c:v>1.12283</c:v>
                </c:pt>
                <c:pt idx="4">
                  <c:v>1.33815</c:v>
                </c:pt>
                <c:pt idx="5">
                  <c:v>1.8449899999999999</c:v>
                </c:pt>
                <c:pt idx="6">
                  <c:v>2.649</c:v>
                </c:pt>
                <c:pt idx="7">
                  <c:v>2.77569</c:v>
                </c:pt>
                <c:pt idx="8">
                  <c:v>3.0037699999999998</c:v>
                </c:pt>
                <c:pt idx="9">
                  <c:v>3.85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88495999999999997</c:v>
                </c:pt>
                <c:pt idx="1">
                  <c:v>0.80037999999999998</c:v>
                </c:pt>
                <c:pt idx="2">
                  <c:v>0.74638000000000004</c:v>
                </c:pt>
                <c:pt idx="3">
                  <c:v>0.876</c:v>
                </c:pt>
                <c:pt idx="4">
                  <c:v>1.4863</c:v>
                </c:pt>
                <c:pt idx="5">
                  <c:v>1.96574</c:v>
                </c:pt>
                <c:pt idx="6">
                  <c:v>4.4327199999999998</c:v>
                </c:pt>
                <c:pt idx="7">
                  <c:v>4.1385699999999996</c:v>
                </c:pt>
                <c:pt idx="8">
                  <c:v>5.1511300000000002</c:v>
                </c:pt>
                <c:pt idx="9">
                  <c:v>5.198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6610999999999998</c:v>
                </c:pt>
                <c:pt idx="1">
                  <c:v>#N/A</c:v>
                </c:pt>
                <c:pt idx="2">
                  <c:v>3.05782</c:v>
                </c:pt>
                <c:pt idx="3">
                  <c:v>2.6056900000000001</c:v>
                </c:pt>
                <c:pt idx="4">
                  <c:v>3.3947099999999999</c:v>
                </c:pt>
                <c:pt idx="5">
                  <c:v>6.0335999999999999</c:v>
                </c:pt>
                <c:pt idx="6">
                  <c:v>#N/A</c:v>
                </c:pt>
                <c:pt idx="7">
                  <c:v>6.4683999999999999</c:v>
                </c:pt>
                <c:pt idx="8">
                  <c:v>5.7168400000000004</c:v>
                </c:pt>
                <c:pt idx="9">
                  <c:v>8.4121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42695</c:v>
                </c:pt>
                <c:pt idx="1">
                  <c:v>0.37080999999999997</c:v>
                </c:pt>
                <c:pt idx="2">
                  <c:v>0.4511</c:v>
                </c:pt>
                <c:pt idx="3">
                  <c:v>0.33861999999999998</c:v>
                </c:pt>
                <c:pt idx="4">
                  <c:v>0.26715</c:v>
                </c:pt>
                <c:pt idx="5">
                  <c:v>0.27844000000000002</c:v>
                </c:pt>
                <c:pt idx="6">
                  <c:v>0.18565000000000001</c:v>
                </c:pt>
                <c:pt idx="7">
                  <c:v>0.18617</c:v>
                </c:pt>
                <c:pt idx="8">
                  <c:v>0.11307</c:v>
                </c:pt>
                <c:pt idx="9">
                  <c:v>0.1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9077199999999994</c:v>
                </c:pt>
                <c:pt idx="1">
                  <c:v>4.0430299999999999</c:v>
                </c:pt>
                <c:pt idx="2">
                  <c:v>5.84091</c:v>
                </c:pt>
                <c:pt idx="3">
                  <c:v>7.7417699999999998</c:v>
                </c:pt>
                <c:pt idx="4">
                  <c:v>3.05097</c:v>
                </c:pt>
                <c:pt idx="5">
                  <c:v>1.4292800000000001</c:v>
                </c:pt>
                <c:pt idx="6">
                  <c:v>1.6838599999999999</c:v>
                </c:pt>
                <c:pt idx="7">
                  <c:v>8.2071400000000008</c:v>
                </c:pt>
                <c:pt idx="8">
                  <c:v>29.438230000000001</c:v>
                </c:pt>
                <c:pt idx="9">
                  <c:v>8.424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53366999999999998</c:v>
                </c:pt>
                <c:pt idx="1">
                  <c:v>0.16023000000000001</c:v>
                </c:pt>
                <c:pt idx="2">
                  <c:v>0.86661999999999995</c:v>
                </c:pt>
                <c:pt idx="3">
                  <c:v>3.4407100000000002</c:v>
                </c:pt>
                <c:pt idx="4">
                  <c:v>0.47120000000000001</c:v>
                </c:pt>
                <c:pt idx="5">
                  <c:v>0.41520000000000001</c:v>
                </c:pt>
                <c:pt idx="6">
                  <c:v>5.842E-2</c:v>
                </c:pt>
                <c:pt idx="7">
                  <c:v>9.5300000000000003E-3</c:v>
                </c:pt>
                <c:pt idx="8">
                  <c:v>1.3599999999999999E-2</c:v>
                </c:pt>
                <c:pt idx="9">
                  <c:v>9.06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384460000000001</c:v>
                </c:pt>
                <c:pt idx="1">
                  <c:v>7.6201699999999999</c:v>
                </c:pt>
                <c:pt idx="2">
                  <c:v>9.8445699999999992</c:v>
                </c:pt>
                <c:pt idx="3">
                  <c:v>7.8258700000000001</c:v>
                </c:pt>
                <c:pt idx="4">
                  <c:v>11.97775</c:v>
                </c:pt>
                <c:pt idx="5">
                  <c:v>9.5409400000000009</c:v>
                </c:pt>
                <c:pt idx="6">
                  <c:v>14.80669</c:v>
                </c:pt>
                <c:pt idx="7">
                  <c:v>11.47212</c:v>
                </c:pt>
                <c:pt idx="8">
                  <c:v>10.47828</c:v>
                </c:pt>
                <c:pt idx="9">
                  <c:v>7.084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633799999999999</c:v>
                </c:pt>
                <c:pt idx="7">
                  <c:v>3.5096400000000001</c:v>
                </c:pt>
                <c:pt idx="8">
                  <c:v>3.6712400000000001</c:v>
                </c:pt>
                <c:pt idx="9">
                  <c:v>6.7621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44943</c:v>
                </c:pt>
                <c:pt idx="1">
                  <c:v>0.82955999999999996</c:v>
                </c:pt>
                <c:pt idx="2">
                  <c:v>0.24854000000000001</c:v>
                </c:pt>
                <c:pt idx="3">
                  <c:v>0.12642999999999999</c:v>
                </c:pt>
                <c:pt idx="4">
                  <c:v>0.2344</c:v>
                </c:pt>
                <c:pt idx="5">
                  <c:v>0.10173</c:v>
                </c:pt>
                <c:pt idx="6">
                  <c:v>0.23846999999999999</c:v>
                </c:pt>
                <c:pt idx="7">
                  <c:v>0.79688000000000003</c:v>
                </c:pt>
                <c:pt idx="8">
                  <c:v>0.88461999999999996</c:v>
                </c:pt>
                <c:pt idx="9">
                  <c:v>0.5350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2842000000000001</c:v>
                </c:pt>
                <c:pt idx="1">
                  <c:v>0.16352</c:v>
                </c:pt>
                <c:pt idx="2">
                  <c:v>0.18747</c:v>
                </c:pt>
                <c:pt idx="3">
                  <c:v>0.74070999999999998</c:v>
                </c:pt>
                <c:pt idx="4">
                  <c:v>#N/A</c:v>
                </c:pt>
                <c:pt idx="5">
                  <c:v>#N/A</c:v>
                </c:pt>
                <c:pt idx="6">
                  <c:v>17.325489999999999</c:v>
                </c:pt>
                <c:pt idx="7">
                  <c:v>0.97677999999999998</c:v>
                </c:pt>
                <c:pt idx="8">
                  <c:v>0.51514000000000004</c:v>
                </c:pt>
                <c:pt idx="9">
                  <c:v>5.22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36952000000000002</c:v>
                </c:pt>
                <c:pt idx="1">
                  <c:v>0.35619000000000001</c:v>
                </c:pt>
                <c:pt idx="2">
                  <c:v>0.36370999999999998</c:v>
                </c:pt>
                <c:pt idx="3">
                  <c:v>0.75912999999999997</c:v>
                </c:pt>
                <c:pt idx="4">
                  <c:v>0.86058999999999997</c:v>
                </c:pt>
                <c:pt idx="5">
                  <c:v>0.78742999999999996</c:v>
                </c:pt>
                <c:pt idx="6">
                  <c:v>1.04115</c:v>
                </c:pt>
                <c:pt idx="7">
                  <c:v>1.1416999999999999</c:v>
                </c:pt>
                <c:pt idx="8">
                  <c:v>3.0171399999999999</c:v>
                </c:pt>
                <c:pt idx="9">
                  <c:v>3.1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78528</c:v>
                </c:pt>
                <c:pt idx="1">
                  <c:v>1.79338</c:v>
                </c:pt>
                <c:pt idx="2">
                  <c:v>2.0046599999999999</c:v>
                </c:pt>
                <c:pt idx="3">
                  <c:v>1.9432199999999999</c:v>
                </c:pt>
                <c:pt idx="4">
                  <c:v>2.1259700000000001</c:v>
                </c:pt>
                <c:pt idx="5">
                  <c:v>3.39954</c:v>
                </c:pt>
                <c:pt idx="6">
                  <c:v>3.4537900000000001</c:v>
                </c:pt>
                <c:pt idx="7">
                  <c:v>3.7386200000000001</c:v>
                </c:pt>
                <c:pt idx="8">
                  <c:v>4.2472300000000001</c:v>
                </c:pt>
                <c:pt idx="9">
                  <c:v>4.891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19048</c:v>
                </c:pt>
                <c:pt idx="1">
                  <c:v>1.9569300000000001</c:v>
                </c:pt>
                <c:pt idx="2">
                  <c:v>1.6317200000000001</c:v>
                </c:pt>
                <c:pt idx="3">
                  <c:v>1.74898</c:v>
                </c:pt>
                <c:pt idx="4">
                  <c:v>2.4715400000000001</c:v>
                </c:pt>
                <c:pt idx="5">
                  <c:v>2.8117399999999999</c:v>
                </c:pt>
                <c:pt idx="6">
                  <c:v>6.2159399999999998</c:v>
                </c:pt>
                <c:pt idx="7">
                  <c:v>5.8322399999999996</c:v>
                </c:pt>
                <c:pt idx="8">
                  <c:v>6.0630600000000001</c:v>
                </c:pt>
                <c:pt idx="9">
                  <c:v>6.070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5140000000000001E-2</c:v>
                </c:pt>
                <c:pt idx="1">
                  <c:v>1.307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7099999999999998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.05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7.3513400000000004</c:v>
                </c:pt>
                <c:pt idx="1">
                  <c:v>#N/A</c:v>
                </c:pt>
                <c:pt idx="2">
                  <c:v>11.142250000000001</c:v>
                </c:pt>
                <c:pt idx="3">
                  <c:v>12.741350000000001</c:v>
                </c:pt>
                <c:pt idx="4">
                  <c:v>30.360510000000001</c:v>
                </c:pt>
                <c:pt idx="5">
                  <c:v>10.7591</c:v>
                </c:pt>
                <c:pt idx="6">
                  <c:v>#N/A</c:v>
                </c:pt>
                <c:pt idx="7">
                  <c:v>8.6722999999999999</c:v>
                </c:pt>
                <c:pt idx="8">
                  <c:v>8.1478300000000008</c:v>
                </c:pt>
                <c:pt idx="9">
                  <c:v>11.208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35738</c:v>
                </c:pt>
                <c:pt idx="1">
                  <c:v>2.3488600000000002</c:v>
                </c:pt>
                <c:pt idx="2">
                  <c:v>3.9198900000000001</c:v>
                </c:pt>
                <c:pt idx="3">
                  <c:v>5.3256300000000003</c:v>
                </c:pt>
                <c:pt idx="4">
                  <c:v>0.92232999999999998</c:v>
                </c:pt>
                <c:pt idx="5">
                  <c:v>0.442</c:v>
                </c:pt>
                <c:pt idx="6">
                  <c:v>0.48498999999999998</c:v>
                </c:pt>
                <c:pt idx="7">
                  <c:v>5.9499700000000004</c:v>
                </c:pt>
                <c:pt idx="8">
                  <c:v>22.675429999999999</c:v>
                </c:pt>
                <c:pt idx="9">
                  <c:v>6.890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4847699999999993</c:v>
                </c:pt>
                <c:pt idx="1">
                  <c:v>6.5869799999999996</c:v>
                </c:pt>
                <c:pt idx="2">
                  <c:v>7.95479</c:v>
                </c:pt>
                <c:pt idx="3">
                  <c:v>5.5006300000000001</c:v>
                </c:pt>
                <c:pt idx="4">
                  <c:v>9.2347699999999993</c:v>
                </c:pt>
                <c:pt idx="5">
                  <c:v>5.8152200000000001</c:v>
                </c:pt>
                <c:pt idx="6">
                  <c:v>10.889010000000001</c:v>
                </c:pt>
                <c:pt idx="7">
                  <c:v>8.3416499999999996</c:v>
                </c:pt>
                <c:pt idx="8">
                  <c:v>7.4625199999999996</c:v>
                </c:pt>
                <c:pt idx="9">
                  <c:v>5.593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8257400000000001</c:v>
                </c:pt>
                <c:pt idx="7">
                  <c:v>2.2973400000000002</c:v>
                </c:pt>
                <c:pt idx="8">
                  <c:v>2.2174700000000001</c:v>
                </c:pt>
                <c:pt idx="9">
                  <c:v>5.38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0390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5919999999999996E-2</c:v>
                </c:pt>
                <c:pt idx="5">
                  <c:v>0.24690999999999999</c:v>
                </c:pt>
                <c:pt idx="6">
                  <c:v>0.38390999999999997</c:v>
                </c:pt>
                <c:pt idx="7">
                  <c:v>0.36048999999999998</c:v>
                </c:pt>
                <c:pt idx="8">
                  <c:v>0.17033999999999999</c:v>
                </c:pt>
                <c:pt idx="9">
                  <c:v>2.38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41482</c:v>
                </c:pt>
                <c:pt idx="1">
                  <c:v>1.4573199999999999</c:v>
                </c:pt>
                <c:pt idx="2">
                  <c:v>1.66052</c:v>
                </c:pt>
                <c:pt idx="3">
                  <c:v>1.5586500000000001</c:v>
                </c:pt>
                <c:pt idx="4">
                  <c:v>1.8299700000000001</c:v>
                </c:pt>
                <c:pt idx="5">
                  <c:v>2.31657</c:v>
                </c:pt>
                <c:pt idx="6">
                  <c:v>3.29087</c:v>
                </c:pt>
                <c:pt idx="7">
                  <c:v>3.4268299999999998</c:v>
                </c:pt>
                <c:pt idx="8">
                  <c:v>4.1289199999999999</c:v>
                </c:pt>
                <c:pt idx="9">
                  <c:v>4.799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3150200000000001</c:v>
                </c:pt>
                <c:pt idx="1">
                  <c:v>1.2442500000000001</c:v>
                </c:pt>
                <c:pt idx="2">
                  <c:v>1.20133</c:v>
                </c:pt>
                <c:pt idx="3">
                  <c:v>1.4136899999999999</c:v>
                </c:pt>
                <c:pt idx="4">
                  <c:v>2.0443500000000001</c:v>
                </c:pt>
                <c:pt idx="5">
                  <c:v>2.5876899999999998</c:v>
                </c:pt>
                <c:pt idx="6">
                  <c:v>5.7220700000000004</c:v>
                </c:pt>
                <c:pt idx="7">
                  <c:v>4.9214799999999999</c:v>
                </c:pt>
                <c:pt idx="8">
                  <c:v>5.8750799999999996</c:v>
                </c:pt>
                <c:pt idx="9">
                  <c:v>5.743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800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7768499999999996</c:v>
                </c:pt>
                <c:pt idx="1">
                  <c:v>#N/A</c:v>
                </c:pt>
                <c:pt idx="2">
                  <c:v>7.6765600000000003</c:v>
                </c:pt>
                <c:pt idx="3">
                  <c:v>7.69163</c:v>
                </c:pt>
                <c:pt idx="4">
                  <c:v>24.734729999999999</c:v>
                </c:pt>
                <c:pt idx="5">
                  <c:v>9.9101199999999992</c:v>
                </c:pt>
                <c:pt idx="6">
                  <c:v>#N/A</c:v>
                </c:pt>
                <c:pt idx="7">
                  <c:v>8.1325000000000003</c:v>
                </c:pt>
                <c:pt idx="8">
                  <c:v>6.8854499999999996</c:v>
                </c:pt>
                <c:pt idx="9">
                  <c:v>10.30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8967399999999999</c:v>
                </c:pt>
                <c:pt idx="1">
                  <c:v>3.66838</c:v>
                </c:pt>
                <c:pt idx="2">
                  <c:v>3.8375400000000002</c:v>
                </c:pt>
                <c:pt idx="3">
                  <c:v>4.4807899999999998</c:v>
                </c:pt>
                <c:pt idx="4">
                  <c:v>4.4866200000000003</c:v>
                </c:pt>
                <c:pt idx="5">
                  <c:v>4.78057</c:v>
                </c:pt>
                <c:pt idx="6">
                  <c:v>4.6983499999999996</c:v>
                </c:pt>
                <c:pt idx="7">
                  <c:v>5.4073599999999997</c:v>
                </c:pt>
                <c:pt idx="8">
                  <c:v>5.0532000000000004</c:v>
                </c:pt>
                <c:pt idx="9">
                  <c:v>4.812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8940000000000001</c:v>
                </c:pt>
                <c:pt idx="1">
                  <c:v>2.8788100000000001</c:v>
                </c:pt>
                <c:pt idx="2">
                  <c:v>3.18092</c:v>
                </c:pt>
                <c:pt idx="3">
                  <c:v>2.82009</c:v>
                </c:pt>
                <c:pt idx="4">
                  <c:v>3.1540400000000002</c:v>
                </c:pt>
                <c:pt idx="5">
                  <c:v>4.41275</c:v>
                </c:pt>
                <c:pt idx="6">
                  <c:v>4.8480100000000004</c:v>
                </c:pt>
                <c:pt idx="7">
                  <c:v>2.5063499999999999</c:v>
                </c:pt>
                <c:pt idx="8">
                  <c:v>2.4772699999999999</c:v>
                </c:pt>
                <c:pt idx="9">
                  <c:v>1.39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5.4079800000000002</c:v>
                </c:pt>
                <c:pt idx="1">
                  <c:v>5.5235399999999997</c:v>
                </c:pt>
                <c:pt idx="2">
                  <c:v>4.9155899999999999</c:v>
                </c:pt>
                <c:pt idx="3">
                  <c:v>4.3940900000000003</c:v>
                </c:pt>
                <c:pt idx="4">
                  <c:v>4.6845699999999999</c:v>
                </c:pt>
                <c:pt idx="5">
                  <c:v>5.5747400000000003</c:v>
                </c:pt>
                <c:pt idx="6">
                  <c:v>6.7430700000000003</c:v>
                </c:pt>
                <c:pt idx="7">
                  <c:v>6.9189499999999997</c:v>
                </c:pt>
                <c:pt idx="8">
                  <c:v>7.0928800000000001</c:v>
                </c:pt>
                <c:pt idx="9">
                  <c:v>5.868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837400000000001</c:v>
                </c:pt>
                <c:pt idx="1">
                  <c:v>1.4930600000000001</c:v>
                </c:pt>
                <c:pt idx="2">
                  <c:v>1.2641</c:v>
                </c:pt>
                <c:pt idx="3">
                  <c:v>1.63578</c:v>
                </c:pt>
                <c:pt idx="4">
                  <c:v>1.27416</c:v>
                </c:pt>
                <c:pt idx="5">
                  <c:v>1.68987</c:v>
                </c:pt>
                <c:pt idx="6">
                  <c:v>1.45889</c:v>
                </c:pt>
                <c:pt idx="7">
                  <c:v>1.61026</c:v>
                </c:pt>
                <c:pt idx="8">
                  <c:v>1.7893300000000001</c:v>
                </c:pt>
                <c:pt idx="9">
                  <c:v>1.25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4069699999999998</c:v>
                </c:pt>
                <c:pt idx="7">
                  <c:v>2.6663000000000001</c:v>
                </c:pt>
                <c:pt idx="8">
                  <c:v>2.88571</c:v>
                </c:pt>
                <c:pt idx="9">
                  <c:v>1.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37453</c:v>
                </c:pt>
                <c:pt idx="1">
                  <c:v>4.0961499999999997</c:v>
                </c:pt>
                <c:pt idx="2">
                  <c:v>4.1858000000000004</c:v>
                </c:pt>
                <c:pt idx="3">
                  <c:v>4.2735099999999999</c:v>
                </c:pt>
                <c:pt idx="4">
                  <c:v>4.0962100000000001</c:v>
                </c:pt>
                <c:pt idx="5">
                  <c:v>4.7232599999999998</c:v>
                </c:pt>
                <c:pt idx="6">
                  <c:v>4.3697900000000001</c:v>
                </c:pt>
                <c:pt idx="7">
                  <c:v>4.8865100000000004</c:v>
                </c:pt>
                <c:pt idx="8">
                  <c:v>4.4280600000000003</c:v>
                </c:pt>
                <c:pt idx="9">
                  <c:v>4.579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6.0963399999999996</c:v>
                </c:pt>
                <c:pt idx="1">
                  <c:v>5.2969099999999996</c:v>
                </c:pt>
                <c:pt idx="2">
                  <c:v>5.7594500000000002</c:v>
                </c:pt>
                <c:pt idx="3">
                  <c:v>7.5009899999999998</c:v>
                </c:pt>
                <c:pt idx="4">
                  <c:v>7.2072200000000004</c:v>
                </c:pt>
                <c:pt idx="5">
                  <c:v>3.9633799999999999</c:v>
                </c:pt>
                <c:pt idx="6">
                  <c:v>5.00359</c:v>
                </c:pt>
                <c:pt idx="7">
                  <c:v>7.1360299999999999</c:v>
                </c:pt>
                <c:pt idx="8">
                  <c:v>8.6207999999999991</c:v>
                </c:pt>
                <c:pt idx="9">
                  <c:v>8.9391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2774299999999998</c:v>
                </c:pt>
                <c:pt idx="1">
                  <c:v>8.5950600000000001</c:v>
                </c:pt>
                <c:pt idx="2">
                  <c:v>10.666980000000001</c:v>
                </c:pt>
                <c:pt idx="3">
                  <c:v>6.2777399999999997</c:v>
                </c:pt>
                <c:pt idx="4">
                  <c:v>9.4442900000000005</c:v>
                </c:pt>
                <c:pt idx="5">
                  <c:v>9.6075800000000005</c:v>
                </c:pt>
                <c:pt idx="6">
                  <c:v>9.0679099999999995</c:v>
                </c:pt>
                <c:pt idx="7">
                  <c:v>8.6604399999999995</c:v>
                </c:pt>
                <c:pt idx="8">
                  <c:v>4.0103999999999997</c:v>
                </c:pt>
                <c:pt idx="9">
                  <c:v>3.803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6661900000000003</c:v>
                </c:pt>
                <c:pt idx="1">
                  <c:v>6.0463800000000001</c:v>
                </c:pt>
                <c:pt idx="2">
                  <c:v>5.96563</c:v>
                </c:pt>
                <c:pt idx="3">
                  <c:v>6.0243399999999996</c:v>
                </c:pt>
                <c:pt idx="4">
                  <c:v>6.0240299999999998</c:v>
                </c:pt>
                <c:pt idx="5">
                  <c:v>5.0180999999999996</c:v>
                </c:pt>
                <c:pt idx="6">
                  <c:v>5.6656399999999998</c:v>
                </c:pt>
                <c:pt idx="7">
                  <c:v>5.54087</c:v>
                </c:pt>
                <c:pt idx="8">
                  <c:v>5.6957500000000003</c:v>
                </c:pt>
                <c:pt idx="9">
                  <c:v>4.2460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4.1428000000000003</c:v>
                </c:pt>
                <c:pt idx="1">
                  <c:v>4.6070399999999996</c:v>
                </c:pt>
                <c:pt idx="2">
                  <c:v>5.3950399999999998</c:v>
                </c:pt>
                <c:pt idx="3">
                  <c:v>5.4595599999999997</c:v>
                </c:pt>
                <c:pt idx="4">
                  <c:v>4.4894100000000003</c:v>
                </c:pt>
                <c:pt idx="5">
                  <c:v>4.3457999999999997</c:v>
                </c:pt>
                <c:pt idx="6">
                  <c:v>2.53966</c:v>
                </c:pt>
                <c:pt idx="7">
                  <c:v>2.1151499999999999</c:v>
                </c:pt>
                <c:pt idx="8">
                  <c:v>1.5442800000000001</c:v>
                </c:pt>
                <c:pt idx="9">
                  <c:v>1.67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2.6518</c:v>
                </c:pt>
                <c:pt idx="1">
                  <c:v>17.641200000000001</c:v>
                </c:pt>
                <c:pt idx="2">
                  <c:v>19.168320000000001</c:v>
                </c:pt>
                <c:pt idx="3">
                  <c:v>19.32009</c:v>
                </c:pt>
                <c:pt idx="4">
                  <c:v>25.5518</c:v>
                </c:pt>
                <c:pt idx="5">
                  <c:v>24.550799999999999</c:v>
                </c:pt>
                <c:pt idx="6">
                  <c:v>15.843349999999999</c:v>
                </c:pt>
                <c:pt idx="7">
                  <c:v>13.98991</c:v>
                </c:pt>
                <c:pt idx="8">
                  <c:v>12.82795</c:v>
                </c:pt>
                <c:pt idx="9">
                  <c:v>5.816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20947</c:v>
                </c:pt>
                <c:pt idx="1">
                  <c:v>#N/A</c:v>
                </c:pt>
                <c:pt idx="2">
                  <c:v>1.15649</c:v>
                </c:pt>
                <c:pt idx="3">
                  <c:v>1.33552</c:v>
                </c:pt>
                <c:pt idx="4">
                  <c:v>1.34901</c:v>
                </c:pt>
                <c:pt idx="5">
                  <c:v>1.04311</c:v>
                </c:pt>
                <c:pt idx="6">
                  <c:v>#N/A</c:v>
                </c:pt>
                <c:pt idx="7">
                  <c:v>1.13306</c:v>
                </c:pt>
                <c:pt idx="8">
                  <c:v>1.3358099999999999</c:v>
                </c:pt>
                <c:pt idx="9">
                  <c:v>1.15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3.567223987074323</c:v>
                </c:pt>
                <c:pt idx="1">
                  <c:v>20.377827286112218</c:v>
                </c:pt>
                <c:pt idx="2">
                  <c:v>17.094040801687765</c:v>
                </c:pt>
                <c:pt idx="3">
                  <c:v>20.263149563409563</c:v>
                </c:pt>
                <c:pt idx="4">
                  <c:v>16.619971941878369</c:v>
                </c:pt>
                <c:pt idx="5">
                  <c:v>15.694756800073433</c:v>
                </c:pt>
                <c:pt idx="6">
                  <c:v>16.848967369369369</c:v>
                </c:pt>
                <c:pt idx="7">
                  <c:v>17.620656314925373</c:v>
                </c:pt>
                <c:pt idx="8">
                  <c:v>16.06383883064516</c:v>
                </c:pt>
                <c:pt idx="9">
                  <c:v>13.12529415369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9.230386290242695</c:v>
                </c:pt>
                <c:pt idx="1">
                  <c:v>12.799288524590164</c:v>
                </c:pt>
                <c:pt idx="2">
                  <c:v>11.542371666153374</c:v>
                </c:pt>
                <c:pt idx="3">
                  <c:v>45.299595499412455</c:v>
                </c:pt>
                <c:pt idx="4">
                  <c:v>35.801526499254102</c:v>
                </c:pt>
                <c:pt idx="5">
                  <c:v>18.766534061426935</c:v>
                </c:pt>
                <c:pt idx="6">
                  <c:v>18.787201831692034</c:v>
                </c:pt>
                <c:pt idx="7">
                  <c:v>36.10492483379798</c:v>
                </c:pt>
                <c:pt idx="8">
                  <c:v>430.34388090497737</c:v>
                </c:pt>
                <c:pt idx="9">
                  <c:v>50.866457681607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0.665050411884724</c:v>
                </c:pt>
                <c:pt idx="1">
                  <c:v>12.023546782431053</c:v>
                </c:pt>
                <c:pt idx="2">
                  <c:v>11.074163502101992</c:v>
                </c:pt>
                <c:pt idx="3">
                  <c:v>16.516566631953264</c:v>
                </c:pt>
                <c:pt idx="4">
                  <c:v>60.087005247275783</c:v>
                </c:pt>
                <c:pt idx="5">
                  <c:v>37.940917517223106</c:v>
                </c:pt>
                <c:pt idx="6">
                  <c:v>19.830277732970028</c:v>
                </c:pt>
                <c:pt idx="7">
                  <c:v>20.569413807363926</c:v>
                </c:pt>
                <c:pt idx="8">
                  <c:v>21.66670549073709</c:v>
                </c:pt>
                <c:pt idx="9">
                  <c:v>25.87357454016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0.645949794117648</c:v>
                </c:pt>
                <c:pt idx="1">
                  <c:v>40.777381801962534</c:v>
                </c:pt>
                <c:pt idx="2">
                  <c:v>39.560699945828823</c:v>
                </c:pt>
                <c:pt idx="3">
                  <c:v>46.366139053497946</c:v>
                </c:pt>
                <c:pt idx="4">
                  <c:v>52.199670885968636</c:v>
                </c:pt>
                <c:pt idx="5">
                  <c:v>34.489397404806908</c:v>
                </c:pt>
                <c:pt idx="6">
                  <c:v>-32.71492170794393</c:v>
                </c:pt>
                <c:pt idx="7">
                  <c:v>133.74433086614172</c:v>
                </c:pt>
                <c:pt idx="8">
                  <c:v>149.54956798260869</c:v>
                </c:pt>
                <c:pt idx="9">
                  <c:v>-18.04678342306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114131100266192</c:v>
                </c:pt>
                <c:pt idx="7">
                  <c:v>18.619181280587274</c:v>
                </c:pt>
                <c:pt idx="8">
                  <c:v>18.896510498533722</c:v>
                </c:pt>
                <c:pt idx="9">
                  <c:v>15.67713875209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6.88847933884301</c:v>
                </c:pt>
                <c:pt idx="1">
                  <c:v>-532.30020258064519</c:v>
                </c:pt>
                <c:pt idx="2">
                  <c:v>30.55920623869801</c:v>
                </c:pt>
                <c:pt idx="3">
                  <c:v>34.811251731141198</c:v>
                </c:pt>
                <c:pt idx="4">
                  <c:v>52.535247759282974</c:v>
                </c:pt>
                <c:pt idx="5">
                  <c:v>75.150631576086965</c:v>
                </c:pt>
                <c:pt idx="6">
                  <c:v>51.416580053022273</c:v>
                </c:pt>
                <c:pt idx="7">
                  <c:v>331.02464705882352</c:v>
                </c:pt>
                <c:pt idx="8">
                  <c:v>493.97891022222223</c:v>
                </c:pt>
                <c:pt idx="9">
                  <c:v>71.288332855072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4.36653961279675</c:v>
                </c:pt>
                <c:pt idx="1">
                  <c:v>20.743368282881395</c:v>
                </c:pt>
                <c:pt idx="2">
                  <c:v>23.589719205683672</c:v>
                </c:pt>
                <c:pt idx="3">
                  <c:v>69.425073227749706</c:v>
                </c:pt>
                <c:pt idx="4">
                  <c:v>-16.013303774785914</c:v>
                </c:pt>
                <c:pt idx="5">
                  <c:v>-9.9683203576947292</c:v>
                </c:pt>
                <c:pt idx="6">
                  <c:v>75.441301846838485</c:v>
                </c:pt>
                <c:pt idx="7">
                  <c:v>27.427664201082429</c:v>
                </c:pt>
                <c:pt idx="8">
                  <c:v>28.241467271069787</c:v>
                </c:pt>
                <c:pt idx="9">
                  <c:v>41.26182093218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0.24485289465359</c:v>
                </c:pt>
                <c:pt idx="1">
                  <c:v>22.293324519230769</c:v>
                </c:pt>
                <c:pt idx="2">
                  <c:v>27.832454683324904</c:v>
                </c:pt>
                <c:pt idx="3">
                  <c:v>6602.9274999999998</c:v>
                </c:pt>
                <c:pt idx="4">
                  <c:v>27.309427866711808</c:v>
                </c:pt>
                <c:pt idx="5">
                  <c:v>31.192243684992569</c:v>
                </c:pt>
                <c:pt idx="6">
                  <c:v>28.167627088580652</c:v>
                </c:pt>
                <c:pt idx="7">
                  <c:v>26.881995563104443</c:v>
                </c:pt>
                <c:pt idx="8">
                  <c:v>16.972741035856572</c:v>
                </c:pt>
                <c:pt idx="9">
                  <c:v>29.427165748622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395579598892098</c:v>
                </c:pt>
                <c:pt idx="1">
                  <c:v>18.654847949337643</c:v>
                </c:pt>
                <c:pt idx="2">
                  <c:v>16.205676108915238</c:v>
                </c:pt>
                <c:pt idx="3">
                  <c:v>17.284193560572156</c:v>
                </c:pt>
                <c:pt idx="4">
                  <c:v>19.16624899743579</c:v>
                </c:pt>
                <c:pt idx="5">
                  <c:v>23.950648287814893</c:v>
                </c:pt>
                <c:pt idx="6">
                  <c:v>22.163870521711299</c:v>
                </c:pt>
                <c:pt idx="7">
                  <c:v>26.425973732257379</c:v>
                </c:pt>
                <c:pt idx="8">
                  <c:v>23.106617337069359</c:v>
                </c:pt>
                <c:pt idx="9">
                  <c:v>24.698571406047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753702775891341</c:v>
                </c:pt>
                <c:pt idx="1">
                  <c:v>20.354979722846441</c:v>
                </c:pt>
                <c:pt idx="2">
                  <c:v>18.184735565920398</c:v>
                </c:pt>
                <c:pt idx="3">
                  <c:v>30.917858054511278</c:v>
                </c:pt>
                <c:pt idx="4">
                  <c:v>30.445516669838248</c:v>
                </c:pt>
                <c:pt idx="5">
                  <c:v>24.553547038191738</c:v>
                </c:pt>
                <c:pt idx="6">
                  <c:v>14.14652665855143</c:v>
                </c:pt>
                <c:pt idx="7">
                  <c:v>20.523920701492536</c:v>
                </c:pt>
                <c:pt idx="8">
                  <c:v>18.61659121919585</c:v>
                </c:pt>
                <c:pt idx="9">
                  <c:v>23.54483353168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6.768435308775793</c:v>
                </c:pt>
                <c:pt idx="1">
                  <c:v>49.175647956453972</c:v>
                </c:pt>
                <c:pt idx="2">
                  <c:v>33.700786330935252</c:v>
                </c:pt>
                <c:pt idx="3">
                  <c:v>50.350165313738785</c:v>
                </c:pt>
                <c:pt idx="4">
                  <c:v>47.664385325591525</c:v>
                </c:pt>
                <c:pt idx="5">
                  <c:v>31.466064734799264</c:v>
                </c:pt>
                <c:pt idx="6">
                  <c:v>476.21475281192784</c:v>
                </c:pt>
                <c:pt idx="7">
                  <c:v>46.298001963087152</c:v>
                </c:pt>
                <c:pt idx="8">
                  <c:v>67.958506907274312</c:v>
                </c:pt>
                <c:pt idx="9">
                  <c:v>66.4489836588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11.21950278481012</c:v>
                </c:pt>
                <c:pt idx="1">
                  <c:v>#N/A</c:v>
                </c:pt>
                <c:pt idx="2">
                  <c:v>195.39755360726733</c:v>
                </c:pt>
                <c:pt idx="3">
                  <c:v>76.962554445241082</c:v>
                </c:pt>
                <c:pt idx="4">
                  <c:v>26.830884925144524</c:v>
                </c:pt>
                <c:pt idx="5">
                  <c:v>25.619111044251067</c:v>
                </c:pt>
                <c:pt idx="6">
                  <c:v>#N/A</c:v>
                </c:pt>
                <c:pt idx="7">
                  <c:v>20.496268289791733</c:v>
                </c:pt>
                <c:pt idx="8">
                  <c:v>7.8946772871999391</c:v>
                </c:pt>
                <c:pt idx="9">
                  <c:v>37.22683985687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7122845846399803</c:v>
                </c:pt>
                <c:pt idx="1">
                  <c:v>0.62555098115143593</c:v>
                </c:pt>
                <c:pt idx="2">
                  <c:v>0.71242705131361439</c:v>
                </c:pt>
                <c:pt idx="3">
                  <c:v>0.88519724720440485</c:v>
                </c:pt>
                <c:pt idx="4">
                  <c:v>0.93514000682209486</c:v>
                </c:pt>
                <c:pt idx="5">
                  <c:v>0.89276447179347929</c:v>
                </c:pt>
                <c:pt idx="6">
                  <c:v>1.0352238337208015</c:v>
                </c:pt>
                <c:pt idx="7">
                  <c:v>1.2191455467434968</c:v>
                </c:pt>
                <c:pt idx="8">
                  <c:v>0.94337469506960958</c:v>
                </c:pt>
                <c:pt idx="9">
                  <c:v>0.7560730385947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9710364801692226</c:v>
                </c:pt>
                <c:pt idx="1">
                  <c:v>3.2246679332562369</c:v>
                </c:pt>
                <c:pt idx="2">
                  <c:v>2.5025427884615388</c:v>
                </c:pt>
                <c:pt idx="3">
                  <c:v>2.4859712239633716</c:v>
                </c:pt>
                <c:pt idx="4">
                  <c:v>2.8455011378547148</c:v>
                </c:pt>
                <c:pt idx="5">
                  <c:v>3.2803418436760143</c:v>
                </c:pt>
                <c:pt idx="6">
                  <c:v>3.0677578642224366</c:v>
                </c:pt>
                <c:pt idx="7">
                  <c:v>4.6453635147066938</c:v>
                </c:pt>
                <c:pt idx="8">
                  <c:v>2.7989639977633245</c:v>
                </c:pt>
                <c:pt idx="9">
                  <c:v>2.1734165663592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551503085556339</c:v>
                </c:pt>
                <c:pt idx="1">
                  <c:v>1.2099140664348245</c:v>
                </c:pt>
                <c:pt idx="2">
                  <c:v>0.96219842965362812</c:v>
                </c:pt>
                <c:pt idx="3">
                  <c:v>0.96557559441078644</c:v>
                </c:pt>
                <c:pt idx="4">
                  <c:v>1.0443291510904562</c:v>
                </c:pt>
                <c:pt idx="5">
                  <c:v>1.9771208415834747</c:v>
                </c:pt>
                <c:pt idx="6">
                  <c:v>1.5023557920812518</c:v>
                </c:pt>
                <c:pt idx="7">
                  <c:v>1.9175029025879544</c:v>
                </c:pt>
                <c:pt idx="8">
                  <c:v>1.3182668464536242</c:v>
                </c:pt>
                <c:pt idx="9">
                  <c:v>1.512754780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353828238866398</c:v>
                </c:pt>
                <c:pt idx="1">
                  <c:v>2.3990471816941326</c:v>
                </c:pt>
                <c:pt idx="2">
                  <c:v>3.6358185850841385</c:v>
                </c:pt>
                <c:pt idx="3">
                  <c:v>3.7601336128724672</c:v>
                </c:pt>
                <c:pt idx="4">
                  <c:v>5.6217596612490874</c:v>
                </c:pt>
                <c:pt idx="5">
                  <c:v>3.600119481042988</c:v>
                </c:pt>
                <c:pt idx="6">
                  <c:v>4.0904403876603084</c:v>
                </c:pt>
                <c:pt idx="7">
                  <c:v>5.4001800693661668</c:v>
                </c:pt>
                <c:pt idx="8">
                  <c:v>4.9370461656380078</c:v>
                </c:pt>
                <c:pt idx="9">
                  <c:v>4.9155394546838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3709751898943194</c:v>
                </c:pt>
                <c:pt idx="7">
                  <c:v>3.3453676632226861</c:v>
                </c:pt>
                <c:pt idx="8">
                  <c:v>3.2826943078386086</c:v>
                </c:pt>
                <c:pt idx="9">
                  <c:v>2.5363273054902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036207850327874</c:v>
                </c:pt>
                <c:pt idx="1">
                  <c:v>1.0339488254644569</c:v>
                </c:pt>
                <c:pt idx="2">
                  <c:v>0.99378071449573657</c:v>
                </c:pt>
                <c:pt idx="3">
                  <c:v>1.0292766660947641</c:v>
                </c:pt>
                <c:pt idx="4">
                  <c:v>1.1346486131467604</c:v>
                </c:pt>
                <c:pt idx="5">
                  <c:v>1.1899245203946991</c:v>
                </c:pt>
                <c:pt idx="6">
                  <c:v>1.3705080838374131</c:v>
                </c:pt>
                <c:pt idx="7">
                  <c:v>1.1799644440450514</c:v>
                </c:pt>
                <c:pt idx="8">
                  <c:v>1.3328766877529605</c:v>
                </c:pt>
                <c:pt idx="9">
                  <c:v>1.4657453937840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7771906391066292</c:v>
                </c:pt>
                <c:pt idx="1">
                  <c:v>1.7085612410366824</c:v>
                </c:pt>
                <c:pt idx="2">
                  <c:v>1.7811363743756303</c:v>
                </c:pt>
                <c:pt idx="3">
                  <c:v>2.0804760444558323</c:v>
                </c:pt>
                <c:pt idx="4">
                  <c:v>2.3697809996679293</c:v>
                </c:pt>
                <c:pt idx="5">
                  <c:v>3.2057214144258555</c:v>
                </c:pt>
                <c:pt idx="6">
                  <c:v>3.6986476564758499</c:v>
                </c:pt>
                <c:pt idx="7">
                  <c:v>5.0799020287608911</c:v>
                </c:pt>
                <c:pt idx="8">
                  <c:v>4.2372050829537846</c:v>
                </c:pt>
                <c:pt idx="9">
                  <c:v>4.373683081327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5.2244248510082461</c:v>
                </c:pt>
                <c:pt idx="1">
                  <c:v>6.3449722912723212</c:v>
                </c:pt>
                <c:pt idx="2">
                  <c:v>7.543472303777647</c:v>
                </c:pt>
                <c:pt idx="3">
                  <c:v>12.969457167090756</c:v>
                </c:pt>
                <c:pt idx="4">
                  <c:v>10.710869499241275</c:v>
                </c:pt>
                <c:pt idx="5">
                  <c:v>14.79353007906497</c:v>
                </c:pt>
                <c:pt idx="6">
                  <c:v>13.494514615907546</c:v>
                </c:pt>
                <c:pt idx="7">
                  <c:v>14.229439643309297</c:v>
                </c:pt>
                <c:pt idx="8">
                  <c:v>65.568913210773829</c:v>
                </c:pt>
                <c:pt idx="9">
                  <c:v>-16.972961394050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5416391309398527</c:v>
                </c:pt>
                <c:pt idx="1">
                  <c:v>7.1339865846200876</c:v>
                </c:pt>
                <c:pt idx="2">
                  <c:v>5.7907084532091853</c:v>
                </c:pt>
                <c:pt idx="3">
                  <c:v>6.0305800114930319</c:v>
                </c:pt>
                <c:pt idx="4">
                  <c:v>7.0945570417165893</c:v>
                </c:pt>
                <c:pt idx="5">
                  <c:v>15.304909957815433</c:v>
                </c:pt>
                <c:pt idx="6">
                  <c:v>-47.121979403892389</c:v>
                </c:pt>
                <c:pt idx="7">
                  <c:v>-41.986408632190937</c:v>
                </c:pt>
                <c:pt idx="8">
                  <c:v>-21.873087864310371</c:v>
                </c:pt>
                <c:pt idx="9">
                  <c:v>-18.125862897823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4.765140780456854</c:v>
                </c:pt>
                <c:pt idx="1">
                  <c:v>14.906142583653319</c:v>
                </c:pt>
                <c:pt idx="2">
                  <c:v>13.575234350046424</c:v>
                </c:pt>
                <c:pt idx="3">
                  <c:v>15.187719746075715</c:v>
                </c:pt>
                <c:pt idx="4">
                  <c:v>20.684058190045249</c:v>
                </c:pt>
                <c:pt idx="5">
                  <c:v>34.579803347969268</c:v>
                </c:pt>
                <c:pt idx="6">
                  <c:v>-4.1394021905609968</c:v>
                </c:pt>
                <c:pt idx="7">
                  <c:v>-4.3419724881591408</c:v>
                </c:pt>
                <c:pt idx="8">
                  <c:v>-3.6218500706535455</c:v>
                </c:pt>
                <c:pt idx="9">
                  <c:v>-3.800775273203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8.1157608158120933</c:v>
                </c:pt>
                <c:pt idx="1">
                  <c:v>10.122386964124622</c:v>
                </c:pt>
                <c:pt idx="2">
                  <c:v>7.5195626385515677</c:v>
                </c:pt>
                <c:pt idx="3">
                  <c:v>10.717471260258158</c:v>
                </c:pt>
                <c:pt idx="4">
                  <c:v>10.548998692585704</c:v>
                </c:pt>
                <c:pt idx="5">
                  <c:v>7.0326626735101083</c:v>
                </c:pt>
                <c:pt idx="6">
                  <c:v>7.7885693547133581</c:v>
                </c:pt>
                <c:pt idx="7">
                  <c:v>5.9805721300602075</c:v>
                </c:pt>
                <c:pt idx="8">
                  <c:v>8.3243971543127611</c:v>
                </c:pt>
                <c:pt idx="9">
                  <c:v>13.824886377275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449501445090326</c:v>
                </c:pt>
                <c:pt idx="1">
                  <c:v>#N/A</c:v>
                </c:pt>
                <c:pt idx="2">
                  <c:v>0.93150237051547058</c:v>
                </c:pt>
                <c:pt idx="3">
                  <c:v>1.7802631011575103</c:v>
                </c:pt>
                <c:pt idx="4">
                  <c:v>1.8969650717057063</c:v>
                </c:pt>
                <c:pt idx="5">
                  <c:v>6.2926380804038384</c:v>
                </c:pt>
                <c:pt idx="6">
                  <c:v>#N/A</c:v>
                </c:pt>
                <c:pt idx="7">
                  <c:v>6.9379791103675315</c:v>
                </c:pt>
                <c:pt idx="8">
                  <c:v>5.6017658135026815</c:v>
                </c:pt>
                <c:pt idx="9">
                  <c:v>9.8726727916042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2545409305797462</c:v>
                </c:pt>
                <c:pt idx="1">
                  <c:v>0.50656585754078787</c:v>
                </c:pt>
                <c:pt idx="2">
                  <c:v>0.34908282379099498</c:v>
                </c:pt>
                <c:pt idx="3">
                  <c:v>0.32327141382868935</c:v>
                </c:pt>
                <c:pt idx="4">
                  <c:v>0.24947307913393371</c:v>
                </c:pt>
                <c:pt idx="5">
                  <c:v>0.24725073313782991</c:v>
                </c:pt>
                <c:pt idx="6">
                  <c:v>0.2290909090909091</c:v>
                </c:pt>
                <c:pt idx="7">
                  <c:v>0.22059043908287126</c:v>
                </c:pt>
                <c:pt idx="8">
                  <c:v>0.23888419273034658</c:v>
                </c:pt>
                <c:pt idx="9">
                  <c:v>0.2406734896005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2337790985636455</c:v>
                </c:pt>
                <c:pt idx="1">
                  <c:v>0.1478688524590164</c:v>
                </c:pt>
                <c:pt idx="2">
                  <c:v>0.18724976901755466</c:v>
                </c:pt>
                <c:pt idx="3">
                  <c:v>0.76325088339222613</c:v>
                </c:pt>
                <c:pt idx="4">
                  <c:v>0.15842583249243189</c:v>
                </c:pt>
                <c:pt idx="5">
                  <c:v>8.2885648503453563E-2</c:v>
                </c:pt>
                <c:pt idx="6">
                  <c:v>0.18451429586219145</c:v>
                </c:pt>
                <c:pt idx="7">
                  <c:v>0.24180064308681673</c:v>
                </c:pt>
                <c:pt idx="8">
                  <c:v>4.3108614232209739</c:v>
                </c:pt>
                <c:pt idx="9">
                  <c:v>3.2719836400817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1693445549604693</c:v>
                </c:pt>
                <c:pt idx="1">
                  <c:v>0.15611167858358871</c:v>
                </c:pt>
                <c:pt idx="2">
                  <c:v>0.16541765673551453</c:v>
                </c:pt>
                <c:pt idx="3">
                  <c:v>0.2301244602489205</c:v>
                </c:pt>
                <c:pt idx="4">
                  <c:v>0.76110645431684831</c:v>
                </c:pt>
                <c:pt idx="5">
                  <c:v>0.24059353471118178</c:v>
                </c:pt>
                <c:pt idx="6">
                  <c:v>0.16584922797456858</c:v>
                </c:pt>
                <c:pt idx="7">
                  <c:v>0.12126467449306297</c:v>
                </c:pt>
                <c:pt idx="8">
                  <c:v>0.17836026803310998</c:v>
                </c:pt>
                <c:pt idx="9">
                  <c:v>0.1809236947791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.67787839586028464</c:v>
                </c:pt>
                <c:pt idx="2">
                  <c:v>0.37064676616915421</c:v>
                </c:pt>
                <c:pt idx="3">
                  <c:v>0.42112676056338028</c:v>
                </c:pt>
                <c:pt idx="4">
                  <c:v>0.42559309849029475</c:v>
                </c:pt>
                <c:pt idx="5">
                  <c:v>1.7848484848484849</c:v>
                </c:pt>
                <c:pt idx="6">
                  <c:v>0</c:v>
                </c:pt>
                <c:pt idx="7">
                  <c:v>0.49658119658119659</c:v>
                </c:pt>
                <c:pt idx="8">
                  <c:v>0.9145569620253164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0.2391304347826087</c:v>
                </c:pt>
                <c:pt idx="7">
                  <c:v>0.45269168026101142</c:v>
                </c:pt>
                <c:pt idx="8">
                  <c:v>0.43951534102012896</c:v>
                </c:pt>
                <c:pt idx="9">
                  <c:v>0.42455813953488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4.333333333333333</c:v>
                </c:pt>
                <c:pt idx="1">
                  <c:v>0</c:v>
                </c:pt>
                <c:pt idx="2">
                  <c:v>0.20292504570383912</c:v>
                </c:pt>
                <c:pt idx="3">
                  <c:v>0.30896686159844056</c:v>
                </c:pt>
                <c:pt idx="4">
                  <c:v>0.44801980198019803</c:v>
                </c:pt>
                <c:pt idx="5">
                  <c:v>0.48202396804260983</c:v>
                </c:pt>
                <c:pt idx="6">
                  <c:v>0.35273368606701938</c:v>
                </c:pt>
                <c:pt idx="7">
                  <c:v>1.2601880877742946</c:v>
                </c:pt>
                <c:pt idx="8">
                  <c:v>1.6538461538461537</c:v>
                </c:pt>
                <c:pt idx="9">
                  <c:v>0.53793103448275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0572227873855546</c:v>
                </c:pt>
                <c:pt idx="1">
                  <c:v>0.2966611520529403</c:v>
                </c:pt>
                <c:pt idx="2">
                  <c:v>0.30994560994560993</c:v>
                </c:pt>
                <c:pt idx="3">
                  <c:v>0.77753989879330476</c:v>
                </c:pt>
                <c:pt idx="4">
                  <c:v>0</c:v>
                </c:pt>
                <c:pt idx="5">
                  <c:v>0</c:v>
                </c:pt>
                <c:pt idx="6">
                  <c:v>0.74319791278419678</c:v>
                </c:pt>
                <c:pt idx="7">
                  <c:v>0.16600066600066601</c:v>
                </c:pt>
                <c:pt idx="8">
                  <c:v>0.18177674461005516</c:v>
                </c:pt>
                <c:pt idx="9">
                  <c:v>0.2361859638732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8083756345177665</c:v>
                </c:pt>
                <c:pt idx="1">
                  <c:v>0.31267560407802841</c:v>
                </c:pt>
                <c:pt idx="2">
                  <c:v>0.37071831189478249</c:v>
                </c:pt>
                <c:pt idx="3">
                  <c:v>75.771084337349393</c:v>
                </c:pt>
                <c:pt idx="4">
                  <c:v>0.37865673806875877</c:v>
                </c:pt>
                <c:pt idx="5">
                  <c:v>0.33676651918473927</c:v>
                </c:pt>
                <c:pt idx="6">
                  <c:v>0.41807147673634526</c:v>
                </c:pt>
                <c:pt idx="7">
                  <c:v>0.50279058480951233</c:v>
                </c:pt>
                <c:pt idx="8">
                  <c:v>0.38585308633778193</c:v>
                </c:pt>
                <c:pt idx="9">
                  <c:v>0.48935874638808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8684875563552549</c:v>
                </c:pt>
                <c:pt idx="1">
                  <c:v>0.47422361941451174</c:v>
                </c:pt>
                <c:pt idx="2">
                  <c:v>0.53004684526423651</c:v>
                </c:pt>
                <c:pt idx="3">
                  <c:v>0.55758248446982583</c:v>
                </c:pt>
                <c:pt idx="4">
                  <c:v>0.67596368069275714</c:v>
                </c:pt>
                <c:pt idx="5">
                  <c:v>0.71320071534232665</c:v>
                </c:pt>
                <c:pt idx="6">
                  <c:v>0.65255521177851272</c:v>
                </c:pt>
                <c:pt idx="7">
                  <c:v>0.59495791845617541</c:v>
                </c:pt>
                <c:pt idx="8">
                  <c:v>0.54958391708725085</c:v>
                </c:pt>
                <c:pt idx="9">
                  <c:v>0.5944667573937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578583765112265</c:v>
                </c:pt>
                <c:pt idx="1">
                  <c:v>0.36467020470053069</c:v>
                </c:pt>
                <c:pt idx="2">
                  <c:v>0.34063869755792109</c:v>
                </c:pt>
                <c:pt idx="3">
                  <c:v>0.56370302474793765</c:v>
                </c:pt>
                <c:pt idx="4">
                  <c:v>0.6365366317792579</c:v>
                </c:pt>
                <c:pt idx="5">
                  <c:v>0.56897895557287603</c:v>
                </c:pt>
                <c:pt idx="6">
                  <c:v>0.45283018867924529</c:v>
                </c:pt>
                <c:pt idx="7">
                  <c:v>0.31044776119402984</c:v>
                </c:pt>
                <c:pt idx="8">
                  <c:v>0.29961089494163423</c:v>
                </c:pt>
                <c:pt idx="9">
                  <c:v>0.39489953632148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3.2775696202531646</c:v>
                </c:pt>
                <c:pt idx="1">
                  <c:v>#N/A</c:v>
                </c:pt>
                <c:pt idx="2">
                  <c:v>5.5122123394042069</c:v>
                </c:pt>
                <c:pt idx="3">
                  <c:v>1.5538725350100027</c:v>
                </c:pt>
                <c:pt idx="4">
                  <c:v>0.61858293393942398</c:v>
                </c:pt>
                <c:pt idx="5">
                  <c:v>0.49243967166574093</c:v>
                </c:pt>
                <c:pt idx="6">
                  <c:v>#N/A</c:v>
                </c:pt>
                <c:pt idx="7">
                  <c:v>0.35212262084533758</c:v>
                </c:pt>
                <c:pt idx="8">
                  <c:v>0.17502580876519999</c:v>
                </c:pt>
                <c:pt idx="9">
                  <c:v>0.7036950489265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9764999999999997E-2</c:v>
                </c:pt>
                <c:pt idx="1">
                  <c:v>3.0800000000000001E-2</c:v>
                </c:pt>
                <c:pt idx="2">
                  <c:v>4.3048000000000003E-2</c:v>
                </c:pt>
                <c:pt idx="3">
                  <c:v>4.471E-2</c:v>
                </c:pt>
                <c:pt idx="4">
                  <c:v>5.7849999999999999E-2</c:v>
                </c:pt>
                <c:pt idx="5">
                  <c:v>5.8009999999999999E-2</c:v>
                </c:pt>
                <c:pt idx="6">
                  <c:v>6.2011999999999998E-2</c:v>
                </c:pt>
                <c:pt idx="7">
                  <c:v>6.8021999999999999E-2</c:v>
                </c:pt>
                <c:pt idx="8">
                  <c:v>5.969E-2</c:v>
                </c:pt>
                <c:pt idx="9">
                  <c:v>5.84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3380200000000001</c:v>
                </c:pt>
                <c:pt idx="1">
                  <c:v>0.282918</c:v>
                </c:pt>
                <c:pt idx="2">
                  <c:v>0.23979</c:v>
                </c:pt>
                <c:pt idx="3">
                  <c:v>5.5703000000000003E-2</c:v>
                </c:pt>
                <c:pt idx="4">
                  <c:v>9.7134999999999999E-2</c:v>
                </c:pt>
                <c:pt idx="5">
                  <c:v>0.188529</c:v>
                </c:pt>
                <c:pt idx="6">
                  <c:v>0.17544199999999999</c:v>
                </c:pt>
                <c:pt idx="7">
                  <c:v>0.13244300000000001</c:v>
                </c:pt>
                <c:pt idx="8">
                  <c:v>7.6039999999999996E-3</c:v>
                </c:pt>
                <c:pt idx="9">
                  <c:v>4.55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55056</c:v>
                </c:pt>
                <c:pt idx="1">
                  <c:v>0.104632</c:v>
                </c:pt>
                <c:pt idx="2">
                  <c:v>9.0176000000000006E-2</c:v>
                </c:pt>
                <c:pt idx="3">
                  <c:v>6.0423999999999999E-2</c:v>
                </c:pt>
                <c:pt idx="4">
                  <c:v>1.7545999999999999E-2</c:v>
                </c:pt>
                <c:pt idx="5">
                  <c:v>5.3506999999999999E-2</c:v>
                </c:pt>
                <c:pt idx="6">
                  <c:v>7.5885999999999995E-2</c:v>
                </c:pt>
                <c:pt idx="7">
                  <c:v>9.7938999999999998E-2</c:v>
                </c:pt>
                <c:pt idx="8">
                  <c:v>6.1950999999999999E-2</c:v>
                </c:pt>
                <c:pt idx="9">
                  <c:v>5.908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14177799999999999</c:v>
                </c:pt>
                <c:pt idx="1">
                  <c:v>2.9132999999999999E-2</c:v>
                </c:pt>
                <c:pt idx="2">
                  <c:v>7.0873000000000005E-2</c:v>
                </c:pt>
                <c:pt idx="3">
                  <c:v>5.8693000000000002E-2</c:v>
                </c:pt>
                <c:pt idx="4">
                  <c:v>5.4945000000000001E-2</c:v>
                </c:pt>
                <c:pt idx="5">
                  <c:v>4.182E-3</c:v>
                </c:pt>
                <c:pt idx="6">
                  <c:v>-4.2118999999999997E-2</c:v>
                </c:pt>
                <c:pt idx="7">
                  <c:v>2.8156E-2</c:v>
                </c:pt>
                <c:pt idx="8">
                  <c:v>1.2357E-2</c:v>
                </c:pt>
                <c:pt idx="9">
                  <c:v>-0.2224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22256899999999999</c:v>
                </c:pt>
                <c:pt idx="6">
                  <c:v>0.201074</c:v>
                </c:pt>
                <c:pt idx="7">
                  <c:v>0.19037999999999999</c:v>
                </c:pt>
                <c:pt idx="8">
                  <c:v>0.180372</c:v>
                </c:pt>
                <c:pt idx="9">
                  <c:v>0.171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1459999999999999E-3</c:v>
                </c:pt>
                <c:pt idx="1">
                  <c:v>-2.1840000000000002E-3</c:v>
                </c:pt>
                <c:pt idx="2">
                  <c:v>3.3187000000000001E-2</c:v>
                </c:pt>
                <c:pt idx="3">
                  <c:v>2.9746999999999999E-2</c:v>
                </c:pt>
                <c:pt idx="4">
                  <c:v>2.2717999999999999E-2</c:v>
                </c:pt>
                <c:pt idx="5">
                  <c:v>2.1148E-2</c:v>
                </c:pt>
                <c:pt idx="6">
                  <c:v>3.2288999999999998E-2</c:v>
                </c:pt>
                <c:pt idx="7">
                  <c:v>9.2779999999999998E-3</c:v>
                </c:pt>
                <c:pt idx="8">
                  <c:v>7.012E-3</c:v>
                </c:pt>
                <c:pt idx="9">
                  <c:v>2.166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2304000000000003E-2</c:v>
                </c:pt>
                <c:pt idx="1">
                  <c:v>8.4712999999999997E-2</c:v>
                </c:pt>
                <c:pt idx="2">
                  <c:v>7.7481999999999995E-2</c:v>
                </c:pt>
                <c:pt idx="3">
                  <c:v>3.0020999999999999E-2</c:v>
                </c:pt>
                <c:pt idx="4">
                  <c:v>-0.136826</c:v>
                </c:pt>
                <c:pt idx="5">
                  <c:v>-0.272814</c:v>
                </c:pt>
                <c:pt idx="6">
                  <c:v>4.9078999999999998E-2</c:v>
                </c:pt>
                <c:pt idx="7">
                  <c:v>0.200458</c:v>
                </c:pt>
                <c:pt idx="8">
                  <c:v>0.159026</c:v>
                </c:pt>
                <c:pt idx="9">
                  <c:v>0.110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8141100000000002</c:v>
                </c:pt>
                <c:pt idx="1">
                  <c:v>0.30912200000000001</c:v>
                </c:pt>
                <c:pt idx="2">
                  <c:v>0.29151300000000002</c:v>
                </c:pt>
                <c:pt idx="3">
                  <c:v>1.7309999999999999E-3</c:v>
                </c:pt>
                <c:pt idx="4">
                  <c:v>0.42412899999999998</c:v>
                </c:pt>
                <c:pt idx="5">
                  <c:v>0.497276</c:v>
                </c:pt>
                <c:pt idx="6">
                  <c:v>0.48157499999999998</c:v>
                </c:pt>
                <c:pt idx="7">
                  <c:v>0.50902999999999998</c:v>
                </c:pt>
                <c:pt idx="8">
                  <c:v>1.36512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4507300000000002</c:v>
                </c:pt>
                <c:pt idx="1">
                  <c:v>0.37920500000000001</c:v>
                </c:pt>
                <c:pt idx="2">
                  <c:v>0.36820000000000003</c:v>
                </c:pt>
                <c:pt idx="3">
                  <c:v>0.35688799999999998</c:v>
                </c:pt>
                <c:pt idx="4">
                  <c:v>0.32967999999999997</c:v>
                </c:pt>
                <c:pt idx="5">
                  <c:v>0.45426299999999997</c:v>
                </c:pt>
                <c:pt idx="6">
                  <c:v>1.91928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89042600000000005</c:v>
                </c:pt>
                <c:pt idx="1">
                  <c:v>0.77610999999999997</c:v>
                </c:pt>
                <c:pt idx="2">
                  <c:v>0.80311699999999997</c:v>
                </c:pt>
                <c:pt idx="3">
                  <c:v>0.50509199999999999</c:v>
                </c:pt>
                <c:pt idx="4">
                  <c:v>0.541879</c:v>
                </c:pt>
                <c:pt idx="5">
                  <c:v>0.75345799999999996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638200000000001</c:v>
                </c:pt>
                <c:pt idx="1">
                  <c:v>0.231734</c:v>
                </c:pt>
                <c:pt idx="2">
                  <c:v>0.24277799999999999</c:v>
                </c:pt>
                <c:pt idx="3">
                  <c:v>0.23521</c:v>
                </c:pt>
                <c:pt idx="4">
                  <c:v>0.25086799999999998</c:v>
                </c:pt>
                <c:pt idx="5">
                  <c:v>0.22974</c:v>
                </c:pt>
                <c:pt idx="6">
                  <c:v>1.2994E-2</c:v>
                </c:pt>
                <c:pt idx="7">
                  <c:v>0.12739900000000001</c:v>
                </c:pt>
                <c:pt idx="8">
                  <c:v>0.12584899999999999</c:v>
                </c:pt>
                <c:pt idx="9">
                  <c:v>0.224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6130000000000009E-3</c:v>
                </c:pt>
                <c:pt idx="1">
                  <c:v>#N/A</c:v>
                </c:pt>
                <c:pt idx="2">
                  <c:v>2.7989999999999998E-3</c:v>
                </c:pt>
                <c:pt idx="3">
                  <c:v>2.4718E-2</c:v>
                </c:pt>
                <c:pt idx="4">
                  <c:v>6.3844999999999999E-2</c:v>
                </c:pt>
                <c:pt idx="5">
                  <c:v>0.202434</c:v>
                </c:pt>
                <c:pt idx="6">
                  <c:v>#N/A</c:v>
                </c:pt>
                <c:pt idx="7">
                  <c:v>0.35247899999999999</c:v>
                </c:pt>
                <c:pt idx="8">
                  <c:v>0.75326599999999999</c:v>
                </c:pt>
                <c:pt idx="9">
                  <c:v>0.235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08559306401033E-2</c:v>
                </c:pt>
                <c:pt idx="1">
                  <c:v>1.5550370741360566E-2</c:v>
                </c:pt>
                <c:pt idx="2">
                  <c:v>1.4724674380707863E-2</c:v>
                </c:pt>
                <c:pt idx="3">
                  <c:v>1.4224896406879718E-2</c:v>
                </c:pt>
                <c:pt idx="4">
                  <c:v>1.4098996177461097E-2</c:v>
                </c:pt>
                <c:pt idx="5">
                  <c:v>1.4087595814448923E-2</c:v>
                </c:pt>
                <c:pt idx="6">
                  <c:v>1.3948854201262038E-2</c:v>
                </c:pt>
                <c:pt idx="7">
                  <c:v>1.5200801346592728E-2</c:v>
                </c:pt>
                <c:pt idx="8">
                  <c:v>1.3941648331047548E-2</c:v>
                </c:pt>
                <c:pt idx="9">
                  <c:v>1.3761597780022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4.7699629825489157E-2</c:v>
                </c:pt>
                <c:pt idx="1">
                  <c:v>3.7254254088881548E-2</c:v>
                </c:pt>
                <c:pt idx="2">
                  <c:v>4.05982905982906E-2</c:v>
                </c:pt>
                <c:pt idx="3">
                  <c:v>4.1787579802669762E-2</c:v>
                </c:pt>
                <c:pt idx="4">
                  <c:v>1.2410086159196901E-2</c:v>
                </c:pt>
                <c:pt idx="5">
                  <c:v>1.4405281936710127E-2</c:v>
                </c:pt>
                <c:pt idx="6">
                  <c:v>3.0377452270268689E-2</c:v>
                </c:pt>
                <c:pt idx="7">
                  <c:v>3.1124110148446554E-2</c:v>
                </c:pt>
                <c:pt idx="8">
                  <c:v>3.387386326848936E-2</c:v>
                </c:pt>
                <c:pt idx="9">
                  <c:v>1.408853765381821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7011093384780913E-2</c:v>
                </c:pt>
                <c:pt idx="1">
                  <c:v>1.5709317663988486E-2</c:v>
                </c:pt>
                <c:pt idx="2">
                  <c:v>1.4372607873965729E-2</c:v>
                </c:pt>
                <c:pt idx="3">
                  <c:v>1.3453314326443335E-2</c:v>
                </c:pt>
                <c:pt idx="4">
                  <c:v>1.3228245509243746E-2</c:v>
                </c:pt>
                <c:pt idx="5">
                  <c:v>1.2537453571379259E-2</c:v>
                </c:pt>
                <c:pt idx="6">
                  <c:v>1.2564854189890316E-2</c:v>
                </c:pt>
                <c:pt idx="7">
                  <c:v>1.1304423524144706E-2</c:v>
                </c:pt>
                <c:pt idx="8">
                  <c:v>1.0851969542538522E-2</c:v>
                </c:pt>
                <c:pt idx="9">
                  <c:v>1.0578097116558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8180268484977625E-2</c:v>
                </c:pt>
                <c:pt idx="1">
                  <c:v>2.7500787236275848E-2</c:v>
                </c:pt>
                <c:pt idx="2">
                  <c:v>2.9672408642835806E-2</c:v>
                </c:pt>
                <c:pt idx="3">
                  <c:v>2.8510131108462455E-2</c:v>
                </c:pt>
                <c:pt idx="4">
                  <c:v>2.7027027027027029E-2</c:v>
                </c:pt>
                <c:pt idx="5">
                  <c:v>1.6603241719520788E-2</c:v>
                </c:pt>
                <c:pt idx="6">
                  <c:v>1.2999912360141393E-2</c:v>
                </c:pt>
                <c:pt idx="7">
                  <c:v>1.6792392843723806E-2</c:v>
                </c:pt>
                <c:pt idx="8">
                  <c:v>1.6592507535524617E-2</c:v>
                </c:pt>
                <c:pt idx="9">
                  <c:v>2.3158906963699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</c:v>
                </c:pt>
                <c:pt idx="5">
                  <c:v>0</c:v>
                </c:pt>
                <c:pt idx="6">
                  <c:v>4.4501321003963014E-2</c:v>
                </c:pt>
                <c:pt idx="7">
                  <c:v>8.1336557485161567E-2</c:v>
                </c:pt>
                <c:pt idx="8">
                  <c:v>7.6382285015622872E-2</c:v>
                </c:pt>
                <c:pt idx="9">
                  <c:v>6.8763936599770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3736519874444479E-2</c:v>
                </c:pt>
                <c:pt idx="1">
                  <c:v>1.0401328362417368E-2</c:v>
                </c:pt>
                <c:pt idx="2">
                  <c:v>6.5274919141428992E-3</c:v>
                </c:pt>
                <c:pt idx="3">
                  <c:v>9.0646535701009411E-3</c:v>
                </c:pt>
                <c:pt idx="4">
                  <c:v>1.0010785099969581E-2</c:v>
                </c:pt>
                <c:pt idx="5">
                  <c:v>1.0383798978830818E-2</c:v>
                </c:pt>
                <c:pt idx="6">
                  <c:v>1.1306461642828877E-2</c:v>
                </c:pt>
                <c:pt idx="7">
                  <c:v>1.2041696621135873E-2</c:v>
                </c:pt>
                <c:pt idx="8">
                  <c:v>1.1602458402038674E-2</c:v>
                </c:pt>
                <c:pt idx="9">
                  <c:v>1.16213236389642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6109163482622339E-2</c:v>
                </c:pt>
                <c:pt idx="1">
                  <c:v>2.4407446591309834E-2</c:v>
                </c:pt>
                <c:pt idx="2">
                  <c:v>2.3386018807307177E-2</c:v>
                </c:pt>
                <c:pt idx="3">
                  <c:v>2.3264481338916031E-2</c:v>
                </c:pt>
                <c:pt idx="4">
                  <c:v>2.7101023997180788E-2</c:v>
                </c:pt>
                <c:pt idx="5">
                  <c:v>3.669961165405923E-2</c:v>
                </c:pt>
                <c:pt idx="6">
                  <c:v>3.6254215870764814E-2</c:v>
                </c:pt>
                <c:pt idx="7">
                  <c:v>3.075025059757884E-2</c:v>
                </c:pt>
                <c:pt idx="8">
                  <c:v>2.7272851613256193E-2</c:v>
                </c:pt>
                <c:pt idx="9">
                  <c:v>2.503531184280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6534410972324275E-2</c:v>
                </c:pt>
                <c:pt idx="1">
                  <c:v>8.8827567333348539E-2</c:v>
                </c:pt>
                <c:pt idx="2">
                  <c:v>0.10041103934233706</c:v>
                </c:pt>
                <c:pt idx="3">
                  <c:v>0.14037319762510603</c:v>
                </c:pt>
                <c:pt idx="4">
                  <c:v>0.14853945371775418</c:v>
                </c:pt>
                <c:pt idx="5">
                  <c:v>0.15960811275352355</c:v>
                </c:pt>
                <c:pt idx="6">
                  <c:v>0.20020394289598911</c:v>
                </c:pt>
                <c:pt idx="7">
                  <c:v>0.26612355736591992</c:v>
                </c:pt>
                <c:pt idx="8">
                  <c:v>1.490722530996152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6455289663937897</c:v>
                </c:pt>
                <c:pt idx="1">
                  <c:v>0.18135258717738459</c:v>
                </c:pt>
                <c:pt idx="2">
                  <c:v>0.18939948736726472</c:v>
                </c:pt>
                <c:pt idx="3">
                  <c:v>0.19454455736209922</c:v>
                </c:pt>
                <c:pt idx="4">
                  <c:v>0.25021395117245243</c:v>
                </c:pt>
                <c:pt idx="5">
                  <c:v>0.455748529183538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26142131979695432</c:v>
                </c:pt>
                <c:pt idx="1">
                  <c:v>0.26385079539221062</c:v>
                </c:pt>
                <c:pt idx="2">
                  <c:v>0.25255338904363972</c:v>
                </c:pt>
                <c:pt idx="3">
                  <c:v>0.28393351800554018</c:v>
                </c:pt>
                <c:pt idx="4">
                  <c:v>0.43244990303813835</c:v>
                </c:pt>
                <c:pt idx="5">
                  <c:v>0.801317233809001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1.6214870327628954E-2</c:v>
                </c:pt>
                <c:pt idx="1">
                  <c:v>#N/A</c:v>
                </c:pt>
                <c:pt idx="2">
                  <c:v>1.9660549234460725E-2</c:v>
                </c:pt>
                <c:pt idx="3">
                  <c:v>3.6632035682041743E-2</c:v>
                </c:pt>
                <c:pt idx="4">
                  <c:v>4.3734309282384011E-2</c:v>
                </c:pt>
                <c:pt idx="5">
                  <c:v>0.12095441660224052</c:v>
                </c:pt>
                <c:pt idx="6">
                  <c:v>#N/A</c:v>
                </c:pt>
                <c:pt idx="7">
                  <c:v>0.11919337477298619</c:v>
                </c:pt>
                <c:pt idx="8">
                  <c:v>0.12419172517807878</c:v>
                </c:pt>
                <c:pt idx="9">
                  <c:v>0.1866220981913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0091544467626508E-2</c:v>
                </c:pt>
                <c:pt idx="1">
                  <c:v>7.2839512192743358E-2</c:v>
                </c:pt>
                <c:pt idx="2">
                  <c:v>7.1864030151668257E-2</c:v>
                </c:pt>
                <c:pt idx="3">
                  <c:v>7.9905818663848646E-2</c:v>
                </c:pt>
                <c:pt idx="4">
                  <c:v>8.6286744560125861E-2</c:v>
                </c:pt>
                <c:pt idx="5">
                  <c:v>8.0655436162897151E-2</c:v>
                </c:pt>
                <c:pt idx="6">
                  <c:v>8.6179352167321449E-2</c:v>
                </c:pt>
                <c:pt idx="7">
                  <c:v>8.4165836189365031E-2</c:v>
                </c:pt>
                <c:pt idx="8">
                  <c:v>8.2424919274563593E-2</c:v>
                </c:pt>
                <c:pt idx="9">
                  <c:v>8.064081694792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1341441027210042</c:v>
                </c:pt>
                <c:pt idx="1">
                  <c:v>0.10505955142660854</c:v>
                </c:pt>
                <c:pt idx="2">
                  <c:v>9.5267148939101917E-2</c:v>
                </c:pt>
                <c:pt idx="3">
                  <c:v>6.820841807023828E-2</c:v>
                </c:pt>
                <c:pt idx="4">
                  <c:v>7.1633521772128353E-2</c:v>
                </c:pt>
                <c:pt idx="5">
                  <c:v>4.8032734329616855E-2</c:v>
                </c:pt>
                <c:pt idx="6">
                  <c:v>7.9577790502347368E-2</c:v>
                </c:pt>
                <c:pt idx="7">
                  <c:v>7.8911568761287645E-2</c:v>
                </c:pt>
                <c:pt idx="8">
                  <c:v>7.2261887074197992E-2</c:v>
                </c:pt>
                <c:pt idx="9">
                  <c:v>6.7438035365895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0687254184787807</c:v>
                </c:pt>
                <c:pt idx="1">
                  <c:v>0.24911067235519774</c:v>
                </c:pt>
                <c:pt idx="2">
                  <c:v>0.21479473363106166</c:v>
                </c:pt>
                <c:pt idx="3">
                  <c:v>0.20581748476507816</c:v>
                </c:pt>
                <c:pt idx="4">
                  <c:v>0.20550089674502567</c:v>
                </c:pt>
                <c:pt idx="5">
                  <c:v>0.20942767415823119</c:v>
                </c:pt>
                <c:pt idx="6">
                  <c:v>0.19781566440329007</c:v>
                </c:pt>
                <c:pt idx="7">
                  <c:v>0.21581170207878603</c:v>
                </c:pt>
                <c:pt idx="8">
                  <c:v>0.23823151918647784</c:v>
                </c:pt>
                <c:pt idx="9">
                  <c:v>0.2055642044616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9685710480756427E-2</c:v>
                </c:pt>
                <c:pt idx="1">
                  <c:v>2.4507389763069227E-2</c:v>
                </c:pt>
                <c:pt idx="2">
                  <c:v>3.4049930319762847E-2</c:v>
                </c:pt>
                <c:pt idx="3">
                  <c:v>3.5670254085671642E-2</c:v>
                </c:pt>
                <c:pt idx="4">
                  <c:v>4.5922966786276137E-2</c:v>
                </c:pt>
                <c:pt idx="5">
                  <c:v>4.5959845253614476E-2</c:v>
                </c:pt>
                <c:pt idx="6">
                  <c:v>4.9761178944622855E-2</c:v>
                </c:pt>
                <c:pt idx="7">
                  <c:v>5.4284857765570439E-2</c:v>
                </c:pt>
                <c:pt idx="8">
                  <c:v>4.8168200247638931E-2</c:v>
                </c:pt>
                <c:pt idx="9">
                  <c:v>4.7647488220850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7405572356908709E-2</c:v>
                </c:pt>
                <c:pt idx="1">
                  <c:v>4.7803362052975612E-2</c:v>
                </c:pt>
                <c:pt idx="2">
                  <c:v>4.9064975276992107E-2</c:v>
                </c:pt>
                <c:pt idx="3">
                  <c:v>2.4554819694703758E-2</c:v>
                </c:pt>
                <c:pt idx="4">
                  <c:v>1.4751972000184582E-2</c:v>
                </c:pt>
                <c:pt idx="5">
                  <c:v>7.1780517881546114E-3</c:v>
                </c:pt>
                <c:pt idx="6">
                  <c:v>4.2739635924795356E-2</c:v>
                </c:pt>
                <c:pt idx="7">
                  <c:v>5.7590745163642466E-2</c:v>
                </c:pt>
                <c:pt idx="8">
                  <c:v>4.0797581728195344E-2</c:v>
                </c:pt>
                <c:pt idx="9">
                  <c:v>3.1183917940328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879414912438589</c:v>
                </c:pt>
                <c:pt idx="1">
                  <c:v>0.16886675737295689</c:v>
                </c:pt>
                <c:pt idx="2">
                  <c:v>0.13994175347620808</c:v>
                </c:pt>
                <c:pt idx="3">
                  <c:v>9.2910945491623431E-2</c:v>
                </c:pt>
                <c:pt idx="4">
                  <c:v>0.1336701167568935</c:v>
                </c:pt>
                <c:pt idx="5">
                  <c:v>0.14670688918945496</c:v>
                </c:pt>
                <c:pt idx="6">
                  <c:v>0.1499128167106768</c:v>
                </c:pt>
                <c:pt idx="7">
                  <c:v>0.14904378608481661</c:v>
                </c:pt>
                <c:pt idx="8">
                  <c:v>0.18613880584399556</c:v>
                </c:pt>
                <c:pt idx="9">
                  <c:v>0.14335035186949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6512E-2</c:v>
                </c:pt>
                <c:pt idx="1">
                  <c:v>5.2075000000000003E-2</c:v>
                </c:pt>
                <c:pt idx="2">
                  <c:v>5.1637000000000002E-2</c:v>
                </c:pt>
                <c:pt idx="3">
                  <c:v>5.9020999999999997E-2</c:v>
                </c:pt>
                <c:pt idx="4">
                  <c:v>6.5093999999999999E-2</c:v>
                </c:pt>
                <c:pt idx="5">
                  <c:v>6.1713999999999998E-2</c:v>
                </c:pt>
                <c:pt idx="6">
                  <c:v>6.5994999999999998E-2</c:v>
                </c:pt>
                <c:pt idx="7">
                  <c:v>6.4635999999999999E-2</c:v>
                </c:pt>
                <c:pt idx="8">
                  <c:v>6.3019000000000006E-2</c:v>
                </c:pt>
                <c:pt idx="9">
                  <c:v>6.12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6670999999999998E-2</c:v>
                </c:pt>
                <c:pt idx="1">
                  <c:v>8.2202999999999998E-2</c:v>
                </c:pt>
                <c:pt idx="2">
                  <c:v>7.4646399999999988E-2</c:v>
                </c:pt>
                <c:pt idx="3">
                  <c:v>5.1716000000000005E-2</c:v>
                </c:pt>
                <c:pt idx="4">
                  <c:v>3.0858599999999993E-2</c:v>
                </c:pt>
                <c:pt idx="5">
                  <c:v>3.6093833333333332E-2</c:v>
                </c:pt>
                <c:pt idx="6">
                  <c:v>6.1512666666666667E-2</c:v>
                </c:pt>
                <c:pt idx="7">
                  <c:v>6.1266000000000008E-2</c:v>
                </c:pt>
                <c:pt idx="8">
                  <c:v>5.6576000000000008E-2</c:v>
                </c:pt>
                <c:pt idx="9">
                  <c:v>5.2370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306779999999997</c:v>
                </c:pt>
                <c:pt idx="1">
                  <c:v>0.22013275000000002</c:v>
                </c:pt>
                <c:pt idx="2">
                  <c:v>0.189614</c:v>
                </c:pt>
                <c:pt idx="3">
                  <c:v>0.18709579999999998</c:v>
                </c:pt>
                <c:pt idx="4">
                  <c:v>0.18378</c:v>
                </c:pt>
                <c:pt idx="5">
                  <c:v>0.18113940000000001</c:v>
                </c:pt>
                <c:pt idx="6">
                  <c:v>0.17676049999999999</c:v>
                </c:pt>
                <c:pt idx="7">
                  <c:v>0.19252879999999997</c:v>
                </c:pt>
                <c:pt idx="8">
                  <c:v>0.2094452</c:v>
                </c:pt>
                <c:pt idx="9">
                  <c:v>0.212914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9764999999999997E-2</c:v>
                </c:pt>
                <c:pt idx="1">
                  <c:v>3.0800000000000001E-2</c:v>
                </c:pt>
                <c:pt idx="2">
                  <c:v>4.3048000000000003E-2</c:v>
                </c:pt>
                <c:pt idx="3">
                  <c:v>4.471E-2</c:v>
                </c:pt>
                <c:pt idx="4">
                  <c:v>5.7849999999999999E-2</c:v>
                </c:pt>
                <c:pt idx="5">
                  <c:v>5.8009999999999999E-2</c:v>
                </c:pt>
                <c:pt idx="6">
                  <c:v>6.2011999999999998E-2</c:v>
                </c:pt>
                <c:pt idx="7">
                  <c:v>6.8021999999999999E-2</c:v>
                </c:pt>
                <c:pt idx="8">
                  <c:v>5.969E-2</c:v>
                </c:pt>
                <c:pt idx="9">
                  <c:v>5.84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0506000000000018E-2</c:v>
                </c:pt>
                <c:pt idx="1">
                  <c:v>9.9842399999999998E-2</c:v>
                </c:pt>
                <c:pt idx="2">
                  <c:v>0.10230160000000002</c:v>
                </c:pt>
                <c:pt idx="3">
                  <c:v>4.6917599999999997E-2</c:v>
                </c:pt>
                <c:pt idx="4">
                  <c:v>1.1103599999999996E-2</c:v>
                </c:pt>
                <c:pt idx="5">
                  <c:v>3.6186833333333328E-2</c:v>
                </c:pt>
                <c:pt idx="6">
                  <c:v>8.1941833333333339E-2</c:v>
                </c:pt>
                <c:pt idx="7">
                  <c:v>0.10977566666666666</c:v>
                </c:pt>
                <c:pt idx="8">
                  <c:v>7.1387000000000006E-2</c:v>
                </c:pt>
                <c:pt idx="9">
                  <c:v>3.1005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5238100000000006</c:v>
                </c:pt>
                <c:pt idx="1">
                  <c:v>0.42404275000000002</c:v>
                </c:pt>
                <c:pt idx="2">
                  <c:v>0.34168139999999997</c:v>
                </c:pt>
                <c:pt idx="3">
                  <c:v>0.22472779999999998</c:v>
                </c:pt>
                <c:pt idx="4">
                  <c:v>0.32208019999999993</c:v>
                </c:pt>
                <c:pt idx="5">
                  <c:v>0.42743419999999999</c:v>
                </c:pt>
                <c:pt idx="6">
                  <c:v>0.80461633333333327</c:v>
                </c:pt>
                <c:pt idx="7">
                  <c:v>0.32963599999999998</c:v>
                </c:pt>
                <c:pt idx="8">
                  <c:v>0.74808066666666662</c:v>
                </c:pt>
                <c:pt idx="9">
                  <c:v>0.2296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60172700000000001</c:v>
                </c:pt>
                <c:pt idx="1">
                  <c:v>0.58446299999999995</c:v>
                </c:pt>
                <c:pt idx="2">
                  <c:v>0.59288600000000002</c:v>
                </c:pt>
                <c:pt idx="3">
                  <c:v>0.595445</c:v>
                </c:pt>
                <c:pt idx="4">
                  <c:v>0.59995799999999999</c:v>
                </c:pt>
                <c:pt idx="5">
                  <c:v>0.59894499999999995</c:v>
                </c:pt>
                <c:pt idx="6">
                  <c:v>0.59762599999999999</c:v>
                </c:pt>
                <c:pt idx="7">
                  <c:v>0.58857099999999996</c:v>
                </c:pt>
                <c:pt idx="8">
                  <c:v>0.60648000000000002</c:v>
                </c:pt>
                <c:pt idx="9">
                  <c:v>0.6048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2705859999999993</c:v>
                </c:pt>
                <c:pt idx="1">
                  <c:v>0.51706180000000013</c:v>
                </c:pt>
                <c:pt idx="2">
                  <c:v>0.51030679999999995</c:v>
                </c:pt>
                <c:pt idx="3">
                  <c:v>0.49157419999999996</c:v>
                </c:pt>
                <c:pt idx="4">
                  <c:v>0.45816333333333326</c:v>
                </c:pt>
                <c:pt idx="5">
                  <c:v>0.43787333333333334</c:v>
                </c:pt>
                <c:pt idx="6">
                  <c:v>0.46147183333333336</c:v>
                </c:pt>
                <c:pt idx="7">
                  <c:v>0.46393400000000001</c:v>
                </c:pt>
                <c:pt idx="8">
                  <c:v>0.46019633333333337</c:v>
                </c:pt>
                <c:pt idx="9">
                  <c:v>0.46756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7848320000000002</c:v>
                </c:pt>
                <c:pt idx="1">
                  <c:v>0.32581825000000003</c:v>
                </c:pt>
                <c:pt idx="2">
                  <c:v>0.31041299999999994</c:v>
                </c:pt>
                <c:pt idx="3">
                  <c:v>0.31425039999999999</c:v>
                </c:pt>
                <c:pt idx="4">
                  <c:v>0.35022920000000002</c:v>
                </c:pt>
                <c:pt idx="5">
                  <c:v>0.37961659999999997</c:v>
                </c:pt>
                <c:pt idx="6">
                  <c:v>0.36150425000000003</c:v>
                </c:pt>
                <c:pt idx="7">
                  <c:v>0.40775999999999996</c:v>
                </c:pt>
                <c:pt idx="8">
                  <c:v>0.41573359999999998</c:v>
                </c:pt>
                <c:pt idx="9">
                  <c:v>0.4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52826799999999996</c:v>
                </c:pt>
                <c:pt idx="1">
                  <c:v>0.518571</c:v>
                </c:pt>
                <c:pt idx="2">
                  <c:v>0.52629700000000001</c:v>
                </c:pt>
                <c:pt idx="3">
                  <c:v>0.52098299999999997</c:v>
                </c:pt>
                <c:pt idx="4">
                  <c:v>0.51995499999999995</c:v>
                </c:pt>
                <c:pt idx="5">
                  <c:v>0.52308500000000002</c:v>
                </c:pt>
                <c:pt idx="6">
                  <c:v>0.51478400000000002</c:v>
                </c:pt>
                <c:pt idx="7">
                  <c:v>0.50976500000000002</c:v>
                </c:pt>
                <c:pt idx="8">
                  <c:v>0.527976</c:v>
                </c:pt>
                <c:pt idx="9">
                  <c:v>0.52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198016</c:v>
                </c:pt>
                <c:pt idx="1">
                  <c:v>0.41199419999999998</c:v>
                </c:pt>
                <c:pt idx="2">
                  <c:v>0.41038380000000008</c:v>
                </c:pt>
                <c:pt idx="3">
                  <c:v>0.40871540000000001</c:v>
                </c:pt>
                <c:pt idx="4">
                  <c:v>0.35888783333333341</c:v>
                </c:pt>
                <c:pt idx="5">
                  <c:v>0.35090899999999997</c:v>
                </c:pt>
                <c:pt idx="6">
                  <c:v>0.35233366666666671</c:v>
                </c:pt>
                <c:pt idx="7">
                  <c:v>0.35568166666666667</c:v>
                </c:pt>
                <c:pt idx="8">
                  <c:v>0.35734833333333338</c:v>
                </c:pt>
                <c:pt idx="9">
                  <c:v>0.33656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831499999999998</c:v>
                </c:pt>
                <c:pt idx="1">
                  <c:v>8.7085250000000003E-2</c:v>
                </c:pt>
                <c:pt idx="2">
                  <c:v>9.2062400000000003E-2</c:v>
                </c:pt>
                <c:pt idx="3">
                  <c:v>9.2923400000000017E-2</c:v>
                </c:pt>
                <c:pt idx="4">
                  <c:v>0.10503219999999999</c:v>
                </c:pt>
                <c:pt idx="5">
                  <c:v>0.11180379999999998</c:v>
                </c:pt>
                <c:pt idx="6">
                  <c:v>0.10847850000000001</c:v>
                </c:pt>
                <c:pt idx="7">
                  <c:v>0.11633780000000001</c:v>
                </c:pt>
                <c:pt idx="8">
                  <c:v>0.115469</c:v>
                </c:pt>
                <c:pt idx="9">
                  <c:v>0.1183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9426</c:v>
                </c:pt>
                <c:pt idx="1">
                  <c:v>0.101326</c:v>
                </c:pt>
                <c:pt idx="2">
                  <c:v>0.100282</c:v>
                </c:pt>
                <c:pt idx="3">
                  <c:v>0.106879</c:v>
                </c:pt>
                <c:pt idx="4">
                  <c:v>0.111439</c:v>
                </c:pt>
                <c:pt idx="5">
                  <c:v>0.108489</c:v>
                </c:pt>
                <c:pt idx="6">
                  <c:v>0.117004</c:v>
                </c:pt>
                <c:pt idx="7">
                  <c:v>0.111486</c:v>
                </c:pt>
                <c:pt idx="8">
                  <c:v>0.113051</c:v>
                </c:pt>
                <c:pt idx="9">
                  <c:v>0.1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86928</c:v>
                </c:pt>
                <c:pt idx="1">
                  <c:v>0.11463319999999999</c:v>
                </c:pt>
                <c:pt idx="2">
                  <c:v>0.11030379999999999</c:v>
                </c:pt>
                <c:pt idx="3">
                  <c:v>9.4987200000000008E-2</c:v>
                </c:pt>
                <c:pt idx="4">
                  <c:v>6.9321400000000005E-2</c:v>
                </c:pt>
                <c:pt idx="5">
                  <c:v>5.2868199999999997E-2</c:v>
                </c:pt>
                <c:pt idx="6">
                  <c:v>0.12112649999999998</c:v>
                </c:pt>
                <c:pt idx="7">
                  <c:v>0.12071283333333334</c:v>
                </c:pt>
                <c:pt idx="8">
                  <c:v>0.11315266666666668</c:v>
                </c:pt>
                <c:pt idx="9">
                  <c:v>0.14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710020000000002</c:v>
                </c:pt>
                <c:pt idx="1">
                  <c:v>0.23387924999999998</c:v>
                </c:pt>
                <c:pt idx="2">
                  <c:v>0.2158204</c:v>
                </c:pt>
                <c:pt idx="3">
                  <c:v>0.22008420000000001</c:v>
                </c:pt>
                <c:pt idx="4">
                  <c:v>0.24456160000000002</c:v>
                </c:pt>
                <c:pt idx="5">
                  <c:v>0.265899</c:v>
                </c:pt>
                <c:pt idx="6">
                  <c:v>0.23972925</c:v>
                </c:pt>
                <c:pt idx="7">
                  <c:v>0.28313520000000003</c:v>
                </c:pt>
                <c:pt idx="8">
                  <c:v>0.29177600000000004</c:v>
                </c:pt>
                <c:pt idx="9">
                  <c:v>0.29634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3943999999999996E-2</c:v>
                </c:pt>
                <c:pt idx="1">
                  <c:v>6.6754999999999995E-2</c:v>
                </c:pt>
                <c:pt idx="2">
                  <c:v>6.7488000000000006E-2</c:v>
                </c:pt>
                <c:pt idx="3">
                  <c:v>7.5114E-2</c:v>
                </c:pt>
                <c:pt idx="4">
                  <c:v>8.0343999999999999E-2</c:v>
                </c:pt>
                <c:pt idx="5">
                  <c:v>7.6083999999999999E-2</c:v>
                </c:pt>
                <c:pt idx="6">
                  <c:v>8.3062999999999998E-2</c:v>
                </c:pt>
                <c:pt idx="7">
                  <c:v>7.9019000000000006E-2</c:v>
                </c:pt>
                <c:pt idx="8">
                  <c:v>7.8719999999999998E-2</c:v>
                </c:pt>
                <c:pt idx="9">
                  <c:v>7.864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6645600000000008E-2</c:v>
                </c:pt>
                <c:pt idx="1">
                  <c:v>7.2636999999999993E-2</c:v>
                </c:pt>
                <c:pt idx="2">
                  <c:v>6.9077600000000003E-2</c:v>
                </c:pt>
                <c:pt idx="3">
                  <c:v>5.3205000000000016E-2</c:v>
                </c:pt>
                <c:pt idx="4">
                  <c:v>7.596583333333333E-2</c:v>
                </c:pt>
                <c:pt idx="5">
                  <c:v>6.4456833333333338E-2</c:v>
                </c:pt>
                <c:pt idx="6">
                  <c:v>8.7884166666666666E-2</c:v>
                </c:pt>
                <c:pt idx="7">
                  <c:v>8.8972166666666672E-2</c:v>
                </c:pt>
                <c:pt idx="8">
                  <c:v>8.0919000000000005E-2</c:v>
                </c:pt>
                <c:pt idx="9">
                  <c:v>8.3036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698308</c:v>
                </c:pt>
                <c:pt idx="1">
                  <c:v>0.18882200000000002</c:v>
                </c:pt>
                <c:pt idx="2">
                  <c:v>0.17129439999999999</c:v>
                </c:pt>
                <c:pt idx="3">
                  <c:v>0.1689676</c:v>
                </c:pt>
                <c:pt idx="4">
                  <c:v>0.19517579999999998</c:v>
                </c:pt>
                <c:pt idx="5">
                  <c:v>0.21858640000000001</c:v>
                </c:pt>
                <c:pt idx="6">
                  <c:v>0.192576</c:v>
                </c:pt>
                <c:pt idx="7">
                  <c:v>0.23456860000000002</c:v>
                </c:pt>
                <c:pt idx="8">
                  <c:v>0.24464720000000001</c:v>
                </c:pt>
                <c:pt idx="9">
                  <c:v>0.25059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3457999999999996E-2</c:v>
                </c:pt>
                <c:pt idx="1">
                  <c:v>6.5892000000000006E-2</c:v>
                </c:pt>
                <c:pt idx="2">
                  <c:v>6.6588999999999995E-2</c:v>
                </c:pt>
                <c:pt idx="3">
                  <c:v>7.4462E-2</c:v>
                </c:pt>
                <c:pt idx="4">
                  <c:v>8.0003000000000005E-2</c:v>
                </c:pt>
                <c:pt idx="5">
                  <c:v>7.5858999999999996E-2</c:v>
                </c:pt>
                <c:pt idx="6">
                  <c:v>8.2841999999999999E-2</c:v>
                </c:pt>
                <c:pt idx="7">
                  <c:v>7.8806000000000001E-2</c:v>
                </c:pt>
                <c:pt idx="8">
                  <c:v>7.8504000000000004E-2</c:v>
                </c:pt>
                <c:pt idx="9">
                  <c:v>7.84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4073399999999998E-2</c:v>
                </c:pt>
                <c:pt idx="1">
                  <c:v>7.0246000000000003E-2</c:v>
                </c:pt>
                <c:pt idx="2">
                  <c:v>6.61722E-2</c:v>
                </c:pt>
                <c:pt idx="3">
                  <c:v>4.9823200000000005E-2</c:v>
                </c:pt>
                <c:pt idx="4">
                  <c:v>7.3249500000000009E-2</c:v>
                </c:pt>
                <c:pt idx="5">
                  <c:v>6.1269833333333329E-2</c:v>
                </c:pt>
                <c:pt idx="6">
                  <c:v>8.7884166666666666E-2</c:v>
                </c:pt>
                <c:pt idx="7">
                  <c:v>8.8972166666666672E-2</c:v>
                </c:pt>
                <c:pt idx="8">
                  <c:v>8.0919000000000005E-2</c:v>
                </c:pt>
                <c:pt idx="9">
                  <c:v>8.3036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6656759999999998</c:v>
                </c:pt>
                <c:pt idx="1">
                  <c:v>0.18816099999999999</c:v>
                </c:pt>
                <c:pt idx="2">
                  <c:v>0.1682044</c:v>
                </c:pt>
                <c:pt idx="3">
                  <c:v>0.16843599999999997</c:v>
                </c:pt>
                <c:pt idx="4">
                  <c:v>0.1946754</c:v>
                </c:pt>
                <c:pt idx="5">
                  <c:v>0.21107960000000001</c:v>
                </c:pt>
                <c:pt idx="6">
                  <c:v>0.19068449999999998</c:v>
                </c:pt>
                <c:pt idx="7">
                  <c:v>0.22519919999999999</c:v>
                </c:pt>
                <c:pt idx="8">
                  <c:v>0.23359860000000002</c:v>
                </c:pt>
                <c:pt idx="9">
                  <c:v>0.23920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60172700000000001</c:v>
                </c:pt>
                <c:pt idx="1">
                  <c:v>0.58446299999999995</c:v>
                </c:pt>
                <c:pt idx="2">
                  <c:v>0.59288600000000002</c:v>
                </c:pt>
                <c:pt idx="3">
                  <c:v>0.595445</c:v>
                </c:pt>
                <c:pt idx="4">
                  <c:v>0.59995799999999999</c:v>
                </c:pt>
                <c:pt idx="5">
                  <c:v>0.59894499999999995</c:v>
                </c:pt>
                <c:pt idx="6">
                  <c:v>0.59762599999999999</c:v>
                </c:pt>
                <c:pt idx="7">
                  <c:v>0.58857099999999996</c:v>
                </c:pt>
                <c:pt idx="8">
                  <c:v>0.60648000000000002</c:v>
                </c:pt>
                <c:pt idx="9">
                  <c:v>0.6048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74557099999999998</c:v>
                </c:pt>
                <c:pt idx="1">
                  <c:v>0.74241500000000005</c:v>
                </c:pt>
                <c:pt idx="2">
                  <c:v>0.75147299999999995</c:v>
                </c:pt>
                <c:pt idx="3">
                  <c:v>0.75859900000000002</c:v>
                </c:pt>
                <c:pt idx="4">
                  <c:v>0.74443800000000004</c:v>
                </c:pt>
                <c:pt idx="5">
                  <c:v>0.74782099999999996</c:v>
                </c:pt>
                <c:pt idx="6">
                  <c:v>0.74242200000000003</c:v>
                </c:pt>
                <c:pt idx="7">
                  <c:v>0.73511599999999999</c:v>
                </c:pt>
                <c:pt idx="8">
                  <c:v>0.73026800000000003</c:v>
                </c:pt>
                <c:pt idx="9">
                  <c:v>0.743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7790700000000004</c:v>
                </c:pt>
                <c:pt idx="1">
                  <c:v>0.67536499999999999</c:v>
                </c:pt>
                <c:pt idx="2">
                  <c:v>0.66880600000000001</c:v>
                </c:pt>
                <c:pt idx="3">
                  <c:v>0.65361999999999998</c:v>
                </c:pt>
                <c:pt idx="4">
                  <c:v>0.63210599999999995</c:v>
                </c:pt>
                <c:pt idx="5">
                  <c:v>0.62622599999999995</c:v>
                </c:pt>
                <c:pt idx="6">
                  <c:v>0.63163800000000003</c:v>
                </c:pt>
                <c:pt idx="7">
                  <c:v>0.64581299999999997</c:v>
                </c:pt>
                <c:pt idx="8">
                  <c:v>0.634772</c:v>
                </c:pt>
                <c:pt idx="9">
                  <c:v>0.6404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68425899999999995</c:v>
                </c:pt>
                <c:pt idx="1">
                  <c:v>0.68442899999999995</c:v>
                </c:pt>
                <c:pt idx="2">
                  <c:v>0.62758899999999995</c:v>
                </c:pt>
                <c:pt idx="3">
                  <c:v>0.59750199999999998</c:v>
                </c:pt>
                <c:pt idx="4">
                  <c:v>0.57258699999999996</c:v>
                </c:pt>
                <c:pt idx="5">
                  <c:v>0.57477199999999995</c:v>
                </c:pt>
                <c:pt idx="6">
                  <c:v>0.566689</c:v>
                </c:pt>
                <c:pt idx="7">
                  <c:v>0.56385399999999997</c:v>
                </c:pt>
                <c:pt idx="8">
                  <c:v>0.56792799999999999</c:v>
                </c:pt>
                <c:pt idx="9">
                  <c:v>0.5701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425153</c:v>
                </c:pt>
                <c:pt idx="5">
                  <c:v>0.41485100000000003</c:v>
                </c:pt>
                <c:pt idx="6">
                  <c:v>0.41536699999999999</c:v>
                </c:pt>
                <c:pt idx="7">
                  <c:v>0.40301700000000001</c:v>
                </c:pt>
                <c:pt idx="8">
                  <c:v>0.37255199999999999</c:v>
                </c:pt>
                <c:pt idx="9">
                  <c:v>0.3871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1851600000000002</c:v>
                </c:pt>
                <c:pt idx="1">
                  <c:v>0.27264100000000002</c:v>
                </c:pt>
                <c:pt idx="2">
                  <c:v>0.29968</c:v>
                </c:pt>
                <c:pt idx="3">
                  <c:v>0.30151800000000001</c:v>
                </c:pt>
                <c:pt idx="4">
                  <c:v>0.28547800000000001</c:v>
                </c:pt>
                <c:pt idx="5">
                  <c:v>0.25402799999999998</c:v>
                </c:pt>
                <c:pt idx="6">
                  <c:v>0.27439799999999998</c:v>
                </c:pt>
                <c:pt idx="7">
                  <c:v>0.25630199999999997</c:v>
                </c:pt>
                <c:pt idx="8">
                  <c:v>0.26026199999999999</c:v>
                </c:pt>
                <c:pt idx="9">
                  <c:v>0.2654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0904</c:v>
                </c:pt>
                <c:pt idx="1">
                  <c:v>0.21045900000000001</c:v>
                </c:pt>
                <c:pt idx="2">
                  <c:v>0.203986</c:v>
                </c:pt>
                <c:pt idx="3">
                  <c:v>0.14663200000000001</c:v>
                </c:pt>
                <c:pt idx="4">
                  <c:v>8.9218000000000006E-2</c:v>
                </c:pt>
                <c:pt idx="5">
                  <c:v>9.5420000000000001E-3</c:v>
                </c:pt>
                <c:pt idx="6">
                  <c:v>0.138317</c:v>
                </c:pt>
                <c:pt idx="7">
                  <c:v>0.17950199999999999</c:v>
                </c:pt>
                <c:pt idx="8">
                  <c:v>0.19539599999999999</c:v>
                </c:pt>
                <c:pt idx="9">
                  <c:v>0.199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8752800000000005</c:v>
                </c:pt>
                <c:pt idx="1">
                  <c:v>0.27263999999999999</c:v>
                </c:pt>
                <c:pt idx="2">
                  <c:v>0.26703700000000002</c:v>
                </c:pt>
                <c:pt idx="3">
                  <c:v>0.28240100000000001</c:v>
                </c:pt>
                <c:pt idx="4">
                  <c:v>0.30099999999999999</c:v>
                </c:pt>
                <c:pt idx="5">
                  <c:v>0.31123400000000001</c:v>
                </c:pt>
                <c:pt idx="6">
                  <c:v>0.31631700000000001</c:v>
                </c:pt>
                <c:pt idx="7">
                  <c:v>0.30529499999999998</c:v>
                </c:pt>
                <c:pt idx="8">
                  <c:v>0.29598400000000002</c:v>
                </c:pt>
                <c:pt idx="9">
                  <c:v>0.282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0030900000000003</c:v>
                </c:pt>
                <c:pt idx="1">
                  <c:v>0.39571200000000001</c:v>
                </c:pt>
                <c:pt idx="2">
                  <c:v>0.39236399999999999</c:v>
                </c:pt>
                <c:pt idx="3">
                  <c:v>0.38791700000000001</c:v>
                </c:pt>
                <c:pt idx="4">
                  <c:v>0.38102000000000003</c:v>
                </c:pt>
                <c:pt idx="5">
                  <c:v>0.38520399999999999</c:v>
                </c:pt>
                <c:pt idx="6">
                  <c:v>0.41445599999999999</c:v>
                </c:pt>
                <c:pt idx="7">
                  <c:v>0.46540799999999999</c:v>
                </c:pt>
                <c:pt idx="8">
                  <c:v>0.51300299999999999</c:v>
                </c:pt>
                <c:pt idx="9">
                  <c:v>0.527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7444200000000002</c:v>
                </c:pt>
                <c:pt idx="1">
                  <c:v>0.26461200000000001</c:v>
                </c:pt>
                <c:pt idx="2">
                  <c:v>0.26758599999999999</c:v>
                </c:pt>
                <c:pt idx="3">
                  <c:v>0.26177</c:v>
                </c:pt>
                <c:pt idx="4">
                  <c:v>0.38834000000000002</c:v>
                </c:pt>
                <c:pt idx="5">
                  <c:v>0.402306</c:v>
                </c:pt>
                <c:pt idx="6">
                  <c:v>0.42322199999999999</c:v>
                </c:pt>
                <c:pt idx="7">
                  <c:v>0.46223199999999998</c:v>
                </c:pt>
                <c:pt idx="8">
                  <c:v>0.46870600000000001</c:v>
                </c:pt>
                <c:pt idx="9">
                  <c:v>0.505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7708999999999998</c:v>
                </c:pt>
                <c:pt idx="1">
                  <c:v>0.370309</c:v>
                </c:pt>
                <c:pt idx="2">
                  <c:v>0.37600299999999998</c:v>
                </c:pt>
                <c:pt idx="3">
                  <c:v>0.37397200000000003</c:v>
                </c:pt>
                <c:pt idx="4">
                  <c:v>0.377774</c:v>
                </c:pt>
                <c:pt idx="5">
                  <c:v>0.37528600000000001</c:v>
                </c:pt>
                <c:pt idx="6">
                  <c:v>0.292022</c:v>
                </c:pt>
                <c:pt idx="7">
                  <c:v>0.31450600000000001</c:v>
                </c:pt>
                <c:pt idx="8">
                  <c:v>0.32703500000000002</c:v>
                </c:pt>
                <c:pt idx="9">
                  <c:v>0.340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5304700000000002</c:v>
                </c:pt>
                <c:pt idx="1">
                  <c:v>#N/A</c:v>
                </c:pt>
                <c:pt idx="2">
                  <c:v>0.24907499999999999</c:v>
                </c:pt>
                <c:pt idx="3">
                  <c:v>0.26519199999999998</c:v>
                </c:pt>
                <c:pt idx="4">
                  <c:v>0.303012</c:v>
                </c:pt>
                <c:pt idx="5">
                  <c:v>0.42405300000000001</c:v>
                </c:pt>
                <c:pt idx="6">
                  <c:v>#N/A</c:v>
                </c:pt>
                <c:pt idx="7">
                  <c:v>0.49135899999999999</c:v>
                </c:pt>
                <c:pt idx="8">
                  <c:v>0.47393999999999997</c:v>
                </c:pt>
                <c:pt idx="9">
                  <c:v>0.4413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8309999999999997E-2</c:v>
                </c:pt>
                <c:pt idx="1">
                  <c:v>2.3328000000000002E-2</c:v>
                </c:pt>
                <c:pt idx="2">
                  <c:v>3.2969999999999999E-2</c:v>
                </c:pt>
                <c:pt idx="3">
                  <c:v>3.3896999999999997E-2</c:v>
                </c:pt>
                <c:pt idx="4">
                  <c:v>4.3291999999999997E-2</c:v>
                </c:pt>
                <c:pt idx="5">
                  <c:v>4.3646999999999998E-2</c:v>
                </c:pt>
                <c:pt idx="6">
                  <c:v>4.8098000000000002E-2</c:v>
                </c:pt>
                <c:pt idx="7">
                  <c:v>5.1074000000000001E-2</c:v>
                </c:pt>
                <c:pt idx="8">
                  <c:v>4.6061999999999999E-2</c:v>
                </c:pt>
                <c:pt idx="9">
                  <c:v>4.65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3345600000000001E-2</c:v>
                </c:pt>
                <c:pt idx="1">
                  <c:v>3.2528599999999998E-2</c:v>
                </c:pt>
                <c:pt idx="2">
                  <c:v>3.5398600000000002E-2</c:v>
                </c:pt>
                <c:pt idx="3">
                  <c:v>1.9403199999999999E-2</c:v>
                </c:pt>
                <c:pt idx="4">
                  <c:v>2.1539833333333331E-2</c:v>
                </c:pt>
                <c:pt idx="5">
                  <c:v>1.8621166666666664E-2</c:v>
                </c:pt>
                <c:pt idx="6">
                  <c:v>5.0131833333333327E-2</c:v>
                </c:pt>
                <c:pt idx="7">
                  <c:v>6.359466666666666E-2</c:v>
                </c:pt>
                <c:pt idx="8">
                  <c:v>4.8296666666666661E-2</c:v>
                </c:pt>
                <c:pt idx="9">
                  <c:v>4.30413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0054559999999998</c:v>
                </c:pt>
                <c:pt idx="1">
                  <c:v>0.12771949999999999</c:v>
                </c:pt>
                <c:pt idx="2">
                  <c:v>0.10508819999999999</c:v>
                </c:pt>
                <c:pt idx="3">
                  <c:v>8.0425600000000014E-2</c:v>
                </c:pt>
                <c:pt idx="4">
                  <c:v>0.12369620000000001</c:v>
                </c:pt>
                <c:pt idx="5">
                  <c:v>0.13249300000000003</c:v>
                </c:pt>
                <c:pt idx="6">
                  <c:v>0.12215475000000001</c:v>
                </c:pt>
                <c:pt idx="7">
                  <c:v>0.15646640000000001</c:v>
                </c:pt>
                <c:pt idx="8">
                  <c:v>0.22719320000000001</c:v>
                </c:pt>
                <c:pt idx="9">
                  <c:v>0.1630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892799999999999E-2</c:v>
                </c:pt>
                <c:pt idx="1">
                  <c:v>3.1805600000000003E-2</c:v>
                </c:pt>
                <c:pt idx="2">
                  <c:v>3.4977000000000001E-2</c:v>
                </c:pt>
                <c:pt idx="3">
                  <c:v>1.89836E-2</c:v>
                </c:pt>
                <c:pt idx="4">
                  <c:v>2.0651166666666665E-2</c:v>
                </c:pt>
                <c:pt idx="5">
                  <c:v>1.6674333333333333E-2</c:v>
                </c:pt>
                <c:pt idx="6">
                  <c:v>5.2741333333333335E-2</c:v>
                </c:pt>
                <c:pt idx="7">
                  <c:v>6.3975000000000004E-2</c:v>
                </c:pt>
                <c:pt idx="8">
                  <c:v>4.8384666666666666E-2</c:v>
                </c:pt>
                <c:pt idx="9">
                  <c:v>4.3430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9481399999999998E-2</c:v>
                </c:pt>
                <c:pt idx="1">
                  <c:v>0.12735325</c:v>
                </c:pt>
                <c:pt idx="2">
                  <c:v>0.1048434</c:v>
                </c:pt>
                <c:pt idx="3">
                  <c:v>8.0662799999999993E-2</c:v>
                </c:pt>
                <c:pt idx="4">
                  <c:v>0.12556879999999998</c:v>
                </c:pt>
                <c:pt idx="5">
                  <c:v>0.14359820000000001</c:v>
                </c:pt>
                <c:pt idx="6">
                  <c:v>0.14672350000000001</c:v>
                </c:pt>
                <c:pt idx="7">
                  <c:v>0.15646460000000001</c:v>
                </c:pt>
                <c:pt idx="8">
                  <c:v>0.2271956</c:v>
                </c:pt>
                <c:pt idx="9">
                  <c:v>0.16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8272E-2</c:v>
                </c:pt>
                <c:pt idx="1">
                  <c:v>2.3328000000000002E-2</c:v>
                </c:pt>
                <c:pt idx="2">
                  <c:v>3.3368000000000002E-2</c:v>
                </c:pt>
                <c:pt idx="3">
                  <c:v>3.4143E-2</c:v>
                </c:pt>
                <c:pt idx="4">
                  <c:v>4.3484000000000002E-2</c:v>
                </c:pt>
                <c:pt idx="5">
                  <c:v>4.3719000000000001E-2</c:v>
                </c:pt>
                <c:pt idx="6">
                  <c:v>4.7664999999999999E-2</c:v>
                </c:pt>
                <c:pt idx="7">
                  <c:v>5.0867999999999997E-2</c:v>
                </c:pt>
                <c:pt idx="8">
                  <c:v>4.5775999999999997E-2</c:v>
                </c:pt>
                <c:pt idx="9">
                  <c:v>4.61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593999999999997E-2</c:v>
                </c:pt>
                <c:pt idx="1">
                  <c:v>3.1369799999999996E-2</c:v>
                </c:pt>
                <c:pt idx="2">
                  <c:v>3.4632799999999998E-2</c:v>
                </c:pt>
                <c:pt idx="3">
                  <c:v>1.8693999999999999E-2</c:v>
                </c:pt>
                <c:pt idx="4">
                  <c:v>2.045116666666667E-2</c:v>
                </c:pt>
                <c:pt idx="5">
                  <c:v>1.6524833333333336E-2</c:v>
                </c:pt>
                <c:pt idx="6">
                  <c:v>5.2691666666666664E-2</c:v>
                </c:pt>
                <c:pt idx="7">
                  <c:v>6.3838833333333331E-2</c:v>
                </c:pt>
                <c:pt idx="8">
                  <c:v>4.8246166666666666E-2</c:v>
                </c:pt>
                <c:pt idx="9">
                  <c:v>4.3129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001426</c:v>
                </c:pt>
                <c:pt idx="1">
                  <c:v>0.12735325</c:v>
                </c:pt>
                <c:pt idx="2">
                  <c:v>0.1047228</c:v>
                </c:pt>
                <c:pt idx="3">
                  <c:v>8.0902399999999999E-2</c:v>
                </c:pt>
                <c:pt idx="4">
                  <c:v>0.1237012</c:v>
                </c:pt>
                <c:pt idx="5">
                  <c:v>0.13247320000000001</c:v>
                </c:pt>
                <c:pt idx="6">
                  <c:v>0.1221405</c:v>
                </c:pt>
                <c:pt idx="7">
                  <c:v>0.15646460000000001</c:v>
                </c:pt>
                <c:pt idx="8">
                  <c:v>0.2271956</c:v>
                </c:pt>
                <c:pt idx="9">
                  <c:v>0.16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359</c:v>
                </c:pt>
                <c:pt idx="1">
                  <c:v>1.0505199999999999</c:v>
                </c:pt>
                <c:pt idx="2">
                  <c:v>1.0327500000000001</c:v>
                </c:pt>
                <c:pt idx="3">
                  <c:v>1.0523100000000001</c:v>
                </c:pt>
                <c:pt idx="4">
                  <c:v>1.0607500000000001</c:v>
                </c:pt>
                <c:pt idx="5">
                  <c:v>1.05298</c:v>
                </c:pt>
                <c:pt idx="6">
                  <c:v>1.03457</c:v>
                </c:pt>
                <c:pt idx="7">
                  <c:v>1.06287</c:v>
                </c:pt>
                <c:pt idx="8">
                  <c:v>1.04572</c:v>
                </c:pt>
                <c:pt idx="9">
                  <c:v>1.02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4071699999999998</c:v>
                </c:pt>
                <c:pt idx="1">
                  <c:v>1.3841699999999999</c:v>
                </c:pt>
                <c:pt idx="2">
                  <c:v>1.3341220000000003</c:v>
                </c:pt>
                <c:pt idx="3">
                  <c:v>1.2770140000000001</c:v>
                </c:pt>
                <c:pt idx="4">
                  <c:v>1.2700340000000001</c:v>
                </c:pt>
                <c:pt idx="5">
                  <c:v>1.1705916666666667</c:v>
                </c:pt>
                <c:pt idx="6">
                  <c:v>1.2009700000000001</c:v>
                </c:pt>
                <c:pt idx="7">
                  <c:v>1.1634766666666667</c:v>
                </c:pt>
                <c:pt idx="8">
                  <c:v>1.1642750000000002</c:v>
                </c:pt>
                <c:pt idx="9">
                  <c:v>1.066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665839999999999</c:v>
                </c:pt>
                <c:pt idx="1">
                  <c:v>1.4470874999999999</c:v>
                </c:pt>
                <c:pt idx="2">
                  <c:v>1.2774220000000001</c:v>
                </c:pt>
                <c:pt idx="3">
                  <c:v>1.214456</c:v>
                </c:pt>
                <c:pt idx="4">
                  <c:v>1.0613459999999999</c:v>
                </c:pt>
                <c:pt idx="5">
                  <c:v>1.0424079999999998</c:v>
                </c:pt>
                <c:pt idx="6">
                  <c:v>1.2233125</c:v>
                </c:pt>
                <c:pt idx="7">
                  <c:v>1.1721300000000001</c:v>
                </c:pt>
                <c:pt idx="8">
                  <c:v>1.1355679999999999</c:v>
                </c:pt>
                <c:pt idx="9">
                  <c:v>0.95075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8935</c:v>
                </c:pt>
                <c:pt idx="1">
                  <c:v>3.0323000000000002</c:v>
                </c:pt>
                <c:pt idx="2">
                  <c:v>3.0900699999999999</c:v>
                </c:pt>
                <c:pt idx="3">
                  <c:v>3.1754699999999998</c:v>
                </c:pt>
                <c:pt idx="4">
                  <c:v>3.0792899999999999</c:v>
                </c:pt>
                <c:pt idx="5">
                  <c:v>2.93472</c:v>
                </c:pt>
                <c:pt idx="6">
                  <c:v>2.8659500000000002</c:v>
                </c:pt>
                <c:pt idx="7">
                  <c:v>2.8498600000000001</c:v>
                </c:pt>
                <c:pt idx="8">
                  <c:v>2.7263899999999999</c:v>
                </c:pt>
                <c:pt idx="9">
                  <c:v>2.728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4437359999999999</c:v>
                </c:pt>
                <c:pt idx="1">
                  <c:v>3.4189579999999999</c:v>
                </c:pt>
                <c:pt idx="2">
                  <c:v>3.4533720000000003</c:v>
                </c:pt>
                <c:pt idx="3">
                  <c:v>3.3944940000000003</c:v>
                </c:pt>
                <c:pt idx="4">
                  <c:v>3.3989019999999996</c:v>
                </c:pt>
                <c:pt idx="5">
                  <c:v>3.9391966666666662</c:v>
                </c:pt>
                <c:pt idx="6">
                  <c:v>3.9584683333333337</c:v>
                </c:pt>
                <c:pt idx="7">
                  <c:v>4.0663150000000003</c:v>
                </c:pt>
                <c:pt idx="8">
                  <c:v>4.2683</c:v>
                </c:pt>
                <c:pt idx="9">
                  <c:v>3.49356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5863580000000002</c:v>
                </c:pt>
                <c:pt idx="1">
                  <c:v>3.122995</c:v>
                </c:pt>
                <c:pt idx="2">
                  <c:v>3.034138</c:v>
                </c:pt>
                <c:pt idx="3">
                  <c:v>2.9427599999999998</c:v>
                </c:pt>
                <c:pt idx="4">
                  <c:v>2.6174139999999997</c:v>
                </c:pt>
                <c:pt idx="5">
                  <c:v>2.6077640000000004</c:v>
                </c:pt>
                <c:pt idx="6">
                  <c:v>3.0005424999999999</c:v>
                </c:pt>
                <c:pt idx="7">
                  <c:v>2.6674219999999997</c:v>
                </c:pt>
                <c:pt idx="8">
                  <c:v>2.8210279999999996</c:v>
                </c:pt>
                <c:pt idx="9">
                  <c:v>2.3188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0.16921</c:v>
                </c:pt>
                <c:pt idx="1">
                  <c:v>20.244499999999999</c:v>
                </c:pt>
                <c:pt idx="2">
                  <c:v>19.521139999999999</c:v>
                </c:pt>
                <c:pt idx="3">
                  <c:v>19.725460000000002</c:v>
                </c:pt>
                <c:pt idx="4">
                  <c:v>17.829609999999999</c:v>
                </c:pt>
                <c:pt idx="5">
                  <c:v>17.112919999999999</c:v>
                </c:pt>
                <c:pt idx="6">
                  <c:v>17.3825</c:v>
                </c:pt>
                <c:pt idx="7">
                  <c:v>17.34065</c:v>
                </c:pt>
                <c:pt idx="8">
                  <c:v>17.873439999999999</c:v>
                </c:pt>
                <c:pt idx="9">
                  <c:v>18.5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6.054789999999997</c:v>
                </c:pt>
                <c:pt idx="1">
                  <c:v>62.02178399999999</c:v>
                </c:pt>
                <c:pt idx="2">
                  <c:v>51.364750000000001</c:v>
                </c:pt>
                <c:pt idx="3">
                  <c:v>46.202052000000002</c:v>
                </c:pt>
                <c:pt idx="4">
                  <c:v>44.92209600000001</c:v>
                </c:pt>
                <c:pt idx="5">
                  <c:v>39.596129999999995</c:v>
                </c:pt>
                <c:pt idx="6">
                  <c:v>38.771405000000001</c:v>
                </c:pt>
                <c:pt idx="7">
                  <c:v>34.883839999999999</c:v>
                </c:pt>
                <c:pt idx="8">
                  <c:v>34.411378333333332</c:v>
                </c:pt>
                <c:pt idx="9">
                  <c:v>30.81728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9.271906000000016</c:v>
                </c:pt>
                <c:pt idx="1">
                  <c:v>106.2916275</c:v>
                </c:pt>
                <c:pt idx="2">
                  <c:v>72.107308000000018</c:v>
                </c:pt>
                <c:pt idx="3">
                  <c:v>59.0749</c:v>
                </c:pt>
                <c:pt idx="4">
                  <c:v>49.841617999999997</c:v>
                </c:pt>
                <c:pt idx="5">
                  <c:v>42.313245999999999</c:v>
                </c:pt>
                <c:pt idx="6">
                  <c:v>40.198619999999998</c:v>
                </c:pt>
                <c:pt idx="7">
                  <c:v>35.973025999999997</c:v>
                </c:pt>
                <c:pt idx="8">
                  <c:v>31.688858000000003</c:v>
                </c:pt>
                <c:pt idx="9">
                  <c:v>28.004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0.73011</c:v>
                </c:pt>
                <c:pt idx="1">
                  <c:v>20.01878</c:v>
                </c:pt>
                <c:pt idx="2">
                  <c:v>17.513269999999999</c:v>
                </c:pt>
                <c:pt idx="3">
                  <c:v>18.454889999999999</c:v>
                </c:pt>
                <c:pt idx="4">
                  <c:v>18.056789999999999</c:v>
                </c:pt>
                <c:pt idx="5">
                  <c:v>16.095839999999999</c:v>
                </c:pt>
                <c:pt idx="6">
                  <c:v>15.05217</c:v>
                </c:pt>
                <c:pt idx="7">
                  <c:v>14.11956</c:v>
                </c:pt>
                <c:pt idx="8">
                  <c:v>13.48959</c:v>
                </c:pt>
                <c:pt idx="9">
                  <c:v>14.79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3.491002000000002</c:v>
                </c:pt>
                <c:pt idx="1">
                  <c:v>75.243235999999996</c:v>
                </c:pt>
                <c:pt idx="2">
                  <c:v>74.124947999999989</c:v>
                </c:pt>
                <c:pt idx="3">
                  <c:v>65.337211999999994</c:v>
                </c:pt>
                <c:pt idx="4">
                  <c:v>69.405215999999996</c:v>
                </c:pt>
                <c:pt idx="5">
                  <c:v>76.055476666666664</c:v>
                </c:pt>
                <c:pt idx="6">
                  <c:v>65.432914999999994</c:v>
                </c:pt>
                <c:pt idx="7">
                  <c:v>61.160553333333326</c:v>
                </c:pt>
                <c:pt idx="8">
                  <c:v>66.151920000000004</c:v>
                </c:pt>
                <c:pt idx="9">
                  <c:v>64.90169166666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5.163498000000004</c:v>
                </c:pt>
                <c:pt idx="1">
                  <c:v>93.490877500000011</c:v>
                </c:pt>
                <c:pt idx="2">
                  <c:v>98.917807999999994</c:v>
                </c:pt>
                <c:pt idx="3">
                  <c:v>99.209364000000008</c:v>
                </c:pt>
                <c:pt idx="4">
                  <c:v>102.51163799999999</c:v>
                </c:pt>
                <c:pt idx="5">
                  <c:v>119.643856</c:v>
                </c:pt>
                <c:pt idx="6">
                  <c:v>117.8315075</c:v>
                </c:pt>
                <c:pt idx="7">
                  <c:v>150.44474</c:v>
                </c:pt>
                <c:pt idx="8">
                  <c:v>137.84014500000001</c:v>
                </c:pt>
                <c:pt idx="9">
                  <c:v>141.5434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8448</c:v>
                </c:pt>
                <c:pt idx="1">
                  <c:v>2.1188400000000001</c:v>
                </c:pt>
                <c:pt idx="2">
                  <c:v>2.81894</c:v>
                </c:pt>
                <c:pt idx="3">
                  <c:v>2.78423</c:v>
                </c:pt>
                <c:pt idx="4">
                  <c:v>2.69251</c:v>
                </c:pt>
                <c:pt idx="5">
                  <c:v>2.8738000000000001</c:v>
                </c:pt>
                <c:pt idx="6">
                  <c:v>2.8738700000000001</c:v>
                </c:pt>
                <c:pt idx="7">
                  <c:v>2.6957499999999999</c:v>
                </c:pt>
                <c:pt idx="8">
                  <c:v>2.9505499999999998</c:v>
                </c:pt>
                <c:pt idx="9">
                  <c:v>3.08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645320000000001</c:v>
                </c:pt>
                <c:pt idx="1">
                  <c:v>1.4682999999999999</c:v>
                </c:pt>
                <c:pt idx="2">
                  <c:v>1.6631560000000001</c:v>
                </c:pt>
                <c:pt idx="3">
                  <c:v>1.7700140000000002</c:v>
                </c:pt>
                <c:pt idx="4">
                  <c:v>1.5428333333333333</c:v>
                </c:pt>
                <c:pt idx="5">
                  <c:v>1.4894933333333336</c:v>
                </c:pt>
                <c:pt idx="6">
                  <c:v>1.5879466666666671</c:v>
                </c:pt>
                <c:pt idx="7">
                  <c:v>1.6555600000000001</c:v>
                </c:pt>
                <c:pt idx="8">
                  <c:v>1.7146316666666668</c:v>
                </c:pt>
                <c:pt idx="9">
                  <c:v>1.75210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94568</c:v>
                </c:pt>
                <c:pt idx="1">
                  <c:v>1.8033325000000002</c:v>
                </c:pt>
                <c:pt idx="2">
                  <c:v>1.9182539999999999</c:v>
                </c:pt>
                <c:pt idx="3">
                  <c:v>1.868128</c:v>
                </c:pt>
                <c:pt idx="4">
                  <c:v>1.7379840000000002</c:v>
                </c:pt>
                <c:pt idx="5">
                  <c:v>1.956054</c:v>
                </c:pt>
                <c:pt idx="6">
                  <c:v>1.3626324999999999</c:v>
                </c:pt>
                <c:pt idx="7">
                  <c:v>1.6952919999999998</c:v>
                </c:pt>
                <c:pt idx="8">
                  <c:v>1.7284320000000002</c:v>
                </c:pt>
                <c:pt idx="9">
                  <c:v>1.216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361100000000001</c:v>
                </c:pt>
                <c:pt idx="1">
                  <c:v>1.7303200000000001</c:v>
                </c:pt>
                <c:pt idx="2">
                  <c:v>2.4323299999999999</c:v>
                </c:pt>
                <c:pt idx="3">
                  <c:v>2.4259200000000001</c:v>
                </c:pt>
                <c:pt idx="4">
                  <c:v>2.3304499999999999</c:v>
                </c:pt>
                <c:pt idx="5">
                  <c:v>2.4561999999999999</c:v>
                </c:pt>
                <c:pt idx="6">
                  <c:v>2.45113</c:v>
                </c:pt>
                <c:pt idx="7">
                  <c:v>2.10127</c:v>
                </c:pt>
                <c:pt idx="8">
                  <c:v>2.3639899999999998</c:v>
                </c:pt>
                <c:pt idx="9">
                  <c:v>2.5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985260000000001</c:v>
                </c:pt>
                <c:pt idx="1">
                  <c:v>1.201438</c:v>
                </c:pt>
                <c:pt idx="2">
                  <c:v>1.3780939999999999</c:v>
                </c:pt>
                <c:pt idx="3">
                  <c:v>1.466612</c:v>
                </c:pt>
                <c:pt idx="4">
                  <c:v>1.2533033333333334</c:v>
                </c:pt>
                <c:pt idx="5">
                  <c:v>1.1662033333333335</c:v>
                </c:pt>
                <c:pt idx="6">
                  <c:v>1.2763566666666666</c:v>
                </c:pt>
                <c:pt idx="7">
                  <c:v>1.2999349999999998</c:v>
                </c:pt>
                <c:pt idx="8">
                  <c:v>1.3624433333333332</c:v>
                </c:pt>
                <c:pt idx="9">
                  <c:v>1.44875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526856</c:v>
                </c:pt>
                <c:pt idx="1">
                  <c:v>1.4611749999999999</c:v>
                </c:pt>
                <c:pt idx="2">
                  <c:v>1.4391740000000002</c:v>
                </c:pt>
                <c:pt idx="3">
                  <c:v>1.463762</c:v>
                </c:pt>
                <c:pt idx="4">
                  <c:v>1.3381640000000001</c:v>
                </c:pt>
                <c:pt idx="5">
                  <c:v>1.5815100000000002</c:v>
                </c:pt>
                <c:pt idx="6">
                  <c:v>0.99026250000000005</c:v>
                </c:pt>
                <c:pt idx="7">
                  <c:v>1.356568</c:v>
                </c:pt>
                <c:pt idx="8">
                  <c:v>1.4783760000000001</c:v>
                </c:pt>
                <c:pt idx="9">
                  <c:v>1.029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62787999999999999</c:v>
                </c:pt>
                <c:pt idx="1">
                  <c:v>0.44224999999999998</c:v>
                </c:pt>
                <c:pt idx="2">
                  <c:v>0.61975000000000002</c:v>
                </c:pt>
                <c:pt idx="3">
                  <c:v>0.69467999999999996</c:v>
                </c:pt>
                <c:pt idx="4">
                  <c:v>0.59852000000000005</c:v>
                </c:pt>
                <c:pt idx="5">
                  <c:v>0.57811000000000001</c:v>
                </c:pt>
                <c:pt idx="6">
                  <c:v>0.51354</c:v>
                </c:pt>
                <c:pt idx="7">
                  <c:v>0.59023999999999999</c:v>
                </c:pt>
                <c:pt idx="8">
                  <c:v>0.54996</c:v>
                </c:pt>
                <c:pt idx="9">
                  <c:v>0.6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1394399999999996</c:v>
                </c:pt>
                <c:pt idx="1">
                  <c:v>0.55842600000000009</c:v>
                </c:pt>
                <c:pt idx="2">
                  <c:v>0.41137000000000007</c:v>
                </c:pt>
                <c:pt idx="3">
                  <c:v>0.33434799999999998</c:v>
                </c:pt>
                <c:pt idx="4">
                  <c:v>0.230404</c:v>
                </c:pt>
                <c:pt idx="5">
                  <c:v>9.972199999999995E-2</c:v>
                </c:pt>
                <c:pt idx="6">
                  <c:v>0.54497833333333323</c:v>
                </c:pt>
                <c:pt idx="7">
                  <c:v>0.44040833333333335</c:v>
                </c:pt>
                <c:pt idx="8">
                  <c:v>0.4768216666666667</c:v>
                </c:pt>
                <c:pt idx="9">
                  <c:v>0.59935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026539999999998</c:v>
                </c:pt>
                <c:pt idx="1">
                  <c:v>1.5777274999999999</c:v>
                </c:pt>
                <c:pt idx="2">
                  <c:v>1.3513980000000001</c:v>
                </c:pt>
                <c:pt idx="3">
                  <c:v>1.4658679999999999</c:v>
                </c:pt>
                <c:pt idx="4">
                  <c:v>1.335842</c:v>
                </c:pt>
                <c:pt idx="5">
                  <c:v>1.3871060000000002</c:v>
                </c:pt>
                <c:pt idx="6">
                  <c:v>1.24908</c:v>
                </c:pt>
                <c:pt idx="7">
                  <c:v>1.2211620000000001</c:v>
                </c:pt>
                <c:pt idx="8">
                  <c:v>1.50346</c:v>
                </c:pt>
                <c:pt idx="9">
                  <c:v>1.1646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52826799999999996</c:v>
                </c:pt>
                <c:pt idx="1">
                  <c:v>0.518571</c:v>
                </c:pt>
                <c:pt idx="2">
                  <c:v>0.52629700000000001</c:v>
                </c:pt>
                <c:pt idx="3">
                  <c:v>0.52098299999999997</c:v>
                </c:pt>
                <c:pt idx="4">
                  <c:v>0.51995499999999995</c:v>
                </c:pt>
                <c:pt idx="5">
                  <c:v>0.52308500000000002</c:v>
                </c:pt>
                <c:pt idx="6">
                  <c:v>0.51478400000000002</c:v>
                </c:pt>
                <c:pt idx="7">
                  <c:v>0.50976500000000002</c:v>
                </c:pt>
                <c:pt idx="8">
                  <c:v>0.527976</c:v>
                </c:pt>
                <c:pt idx="9">
                  <c:v>0.52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58769300000000002</c:v>
                </c:pt>
                <c:pt idx="1">
                  <c:v>0.573098</c:v>
                </c:pt>
                <c:pt idx="2">
                  <c:v>0.59679000000000004</c:v>
                </c:pt>
                <c:pt idx="3">
                  <c:v>0.64041400000000004</c:v>
                </c:pt>
                <c:pt idx="4">
                  <c:v>0.63011200000000001</c:v>
                </c:pt>
                <c:pt idx="5">
                  <c:v>0.61541800000000002</c:v>
                </c:pt>
                <c:pt idx="6">
                  <c:v>0.61626599999999998</c:v>
                </c:pt>
                <c:pt idx="7">
                  <c:v>0.63303399999999999</c:v>
                </c:pt>
                <c:pt idx="8">
                  <c:v>0.64650799999999997</c:v>
                </c:pt>
                <c:pt idx="9">
                  <c:v>0.56161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50909400000000005</c:v>
                </c:pt>
                <c:pt idx="1">
                  <c:v>0.52970099999999998</c:v>
                </c:pt>
                <c:pt idx="2">
                  <c:v>0.541161</c:v>
                </c:pt>
                <c:pt idx="3">
                  <c:v>0.54858300000000004</c:v>
                </c:pt>
                <c:pt idx="4">
                  <c:v>0.54930000000000001</c:v>
                </c:pt>
                <c:pt idx="5">
                  <c:v>0.53691500000000003</c:v>
                </c:pt>
                <c:pt idx="6">
                  <c:v>0.53497799999999995</c:v>
                </c:pt>
                <c:pt idx="7">
                  <c:v>0.53612099999999996</c:v>
                </c:pt>
                <c:pt idx="8">
                  <c:v>0.54184900000000003</c:v>
                </c:pt>
                <c:pt idx="9">
                  <c:v>0.5443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59693499999999999</c:v>
                </c:pt>
                <c:pt idx="1">
                  <c:v>0.59441999999999995</c:v>
                </c:pt>
                <c:pt idx="2">
                  <c:v>0.53804799999999997</c:v>
                </c:pt>
                <c:pt idx="3">
                  <c:v>0.50159299999999996</c:v>
                </c:pt>
                <c:pt idx="4">
                  <c:v>0.49325600000000003</c:v>
                </c:pt>
                <c:pt idx="5">
                  <c:v>0.49516900000000003</c:v>
                </c:pt>
                <c:pt idx="6">
                  <c:v>0.49572100000000002</c:v>
                </c:pt>
                <c:pt idx="7">
                  <c:v>0.49623600000000001</c:v>
                </c:pt>
                <c:pt idx="8">
                  <c:v>0.49635699999999999</c:v>
                </c:pt>
                <c:pt idx="9">
                  <c:v>0.442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09246</c:v>
                </c:pt>
                <c:pt idx="5">
                  <c:v>0.11265500000000001</c:v>
                </c:pt>
                <c:pt idx="6">
                  <c:v>0.12066</c:v>
                </c:pt>
                <c:pt idx="7">
                  <c:v>0.119381</c:v>
                </c:pt>
                <c:pt idx="8">
                  <c:v>0.118711</c:v>
                </c:pt>
                <c:pt idx="9">
                  <c:v>0.1297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9616599999999998</c:v>
                </c:pt>
                <c:pt idx="1">
                  <c:v>0.26028499999999999</c:v>
                </c:pt>
                <c:pt idx="2">
                  <c:v>0.269511</c:v>
                </c:pt>
                <c:pt idx="3">
                  <c:v>0.26138499999999998</c:v>
                </c:pt>
                <c:pt idx="4">
                  <c:v>0.25985799999999998</c:v>
                </c:pt>
                <c:pt idx="5">
                  <c:v>0.228299</c:v>
                </c:pt>
                <c:pt idx="6">
                  <c:v>0.242396</c:v>
                </c:pt>
                <c:pt idx="7">
                  <c:v>0.240976</c:v>
                </c:pt>
                <c:pt idx="8">
                  <c:v>0.24240200000000001</c:v>
                </c:pt>
                <c:pt idx="9">
                  <c:v>0.247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0911999999999999</c:v>
                </c:pt>
                <c:pt idx="1">
                  <c:v>0.102467</c:v>
                </c:pt>
                <c:pt idx="2">
                  <c:v>0.106409</c:v>
                </c:pt>
                <c:pt idx="3">
                  <c:v>9.1602000000000003E-2</c:v>
                </c:pt>
                <c:pt idx="4">
                  <c:v>0.111555</c:v>
                </c:pt>
                <c:pt idx="5">
                  <c:v>0.116998</c:v>
                </c:pt>
                <c:pt idx="6">
                  <c:v>0.103981</c:v>
                </c:pt>
                <c:pt idx="7">
                  <c:v>0.10834199999999999</c:v>
                </c:pt>
                <c:pt idx="8">
                  <c:v>9.8263000000000003E-2</c:v>
                </c:pt>
                <c:pt idx="9">
                  <c:v>9.406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8375300000000001</c:v>
                </c:pt>
                <c:pt idx="1">
                  <c:v>7.2808999999999999E-2</c:v>
                </c:pt>
                <c:pt idx="2">
                  <c:v>6.7538000000000001E-2</c:v>
                </c:pt>
                <c:pt idx="3">
                  <c:v>6.9879999999999998E-2</c:v>
                </c:pt>
                <c:pt idx="4">
                  <c:v>6.7358000000000001E-2</c:v>
                </c:pt>
                <c:pt idx="5">
                  <c:v>6.2448999999999998E-2</c:v>
                </c:pt>
                <c:pt idx="6">
                  <c:v>6.6096000000000002E-2</c:v>
                </c:pt>
                <c:pt idx="7">
                  <c:v>6.2911999999999996E-2</c:v>
                </c:pt>
                <c:pt idx="8">
                  <c:v>6.8957000000000004E-2</c:v>
                </c:pt>
                <c:pt idx="9">
                  <c:v>6.881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6919000000000005E-2</c:v>
                </c:pt>
                <c:pt idx="1">
                  <c:v>8.8635000000000005E-2</c:v>
                </c:pt>
                <c:pt idx="2">
                  <c:v>8.9063000000000003E-2</c:v>
                </c:pt>
                <c:pt idx="3">
                  <c:v>8.4878999999999996E-2</c:v>
                </c:pt>
                <c:pt idx="4">
                  <c:v>9.0662000000000006E-2</c:v>
                </c:pt>
                <c:pt idx="5">
                  <c:v>9.5788999999999999E-2</c:v>
                </c:pt>
                <c:pt idx="6">
                  <c:v>9.6844E-2</c:v>
                </c:pt>
                <c:pt idx="7">
                  <c:v>9.7776000000000002E-2</c:v>
                </c:pt>
                <c:pt idx="8">
                  <c:v>0.104645</c:v>
                </c:pt>
                <c:pt idx="9">
                  <c:v>0.10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1787</c:v>
                </c:pt>
                <c:pt idx="1">
                  <c:v>0.107001</c:v>
                </c:pt>
                <c:pt idx="2">
                  <c:v>0.10423200000000001</c:v>
                </c:pt>
                <c:pt idx="3">
                  <c:v>0.106771</c:v>
                </c:pt>
                <c:pt idx="4">
                  <c:v>0.15606400000000001</c:v>
                </c:pt>
                <c:pt idx="5">
                  <c:v>0.16484799999999999</c:v>
                </c:pt>
                <c:pt idx="6">
                  <c:v>0.17385100000000001</c:v>
                </c:pt>
                <c:pt idx="7">
                  <c:v>0.16519200000000001</c:v>
                </c:pt>
                <c:pt idx="8">
                  <c:v>0.15893099999999999</c:v>
                </c:pt>
                <c:pt idx="9">
                  <c:v>0.16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7.8858999999999999E-2</c:v>
                </c:pt>
                <c:pt idx="1">
                  <c:v>7.9895999999999995E-2</c:v>
                </c:pt>
                <c:pt idx="2">
                  <c:v>7.9966999999999996E-2</c:v>
                </c:pt>
                <c:pt idx="3">
                  <c:v>7.7186000000000005E-2</c:v>
                </c:pt>
                <c:pt idx="4">
                  <c:v>8.0614000000000005E-2</c:v>
                </c:pt>
                <c:pt idx="5">
                  <c:v>7.0973999999999995E-2</c:v>
                </c:pt>
                <c:pt idx="6">
                  <c:v>9.7123000000000001E-2</c:v>
                </c:pt>
                <c:pt idx="7">
                  <c:v>8.9967000000000005E-2</c:v>
                </c:pt>
                <c:pt idx="8">
                  <c:v>9.4574000000000005E-2</c:v>
                </c:pt>
                <c:pt idx="9">
                  <c:v>0.10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20257</c:v>
                </c:pt>
                <c:pt idx="1">
                  <c:v>#N/A</c:v>
                </c:pt>
                <c:pt idx="2">
                  <c:v>0.11951199999999999</c:v>
                </c:pt>
                <c:pt idx="3">
                  <c:v>0.12590100000000001</c:v>
                </c:pt>
                <c:pt idx="4">
                  <c:v>0.130463</c:v>
                </c:pt>
                <c:pt idx="5">
                  <c:v>0.16495899999999999</c:v>
                </c:pt>
                <c:pt idx="6">
                  <c:v>#N/A</c:v>
                </c:pt>
                <c:pt idx="7">
                  <c:v>0.16584199999999999</c:v>
                </c:pt>
                <c:pt idx="8">
                  <c:v>0.15023800000000001</c:v>
                </c:pt>
                <c:pt idx="9">
                  <c:v>0.148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8.096699999999998</c:v>
                </c:pt>
                <c:pt idx="1">
                  <c:v>18.078939999999999</c:v>
                </c:pt>
                <c:pt idx="2">
                  <c:v>18.697489999999998</c:v>
                </c:pt>
                <c:pt idx="3">
                  <c:v>18.503679999999999</c:v>
                </c:pt>
                <c:pt idx="4">
                  <c:v>20.47139</c:v>
                </c:pt>
                <c:pt idx="5">
                  <c:v>21.38721</c:v>
                </c:pt>
                <c:pt idx="6">
                  <c:v>20.998090000000001</c:v>
                </c:pt>
                <c:pt idx="7">
                  <c:v>21.048459999999999</c:v>
                </c:pt>
                <c:pt idx="8">
                  <c:v>20.421019999999999</c:v>
                </c:pt>
                <c:pt idx="9">
                  <c:v>19.70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5.227364</c:v>
                </c:pt>
                <c:pt idx="1">
                  <c:v>14.612799999999998</c:v>
                </c:pt>
                <c:pt idx="2">
                  <c:v>15.57302</c:v>
                </c:pt>
                <c:pt idx="3">
                  <c:v>16.484863999999998</c:v>
                </c:pt>
                <c:pt idx="4">
                  <c:v>16.400476000000001</c:v>
                </c:pt>
                <c:pt idx="5">
                  <c:v>23.103843333333334</c:v>
                </c:pt>
                <c:pt idx="6">
                  <c:v>25.571133333333332</c:v>
                </c:pt>
                <c:pt idx="7">
                  <c:v>27.069801666666667</c:v>
                </c:pt>
                <c:pt idx="8">
                  <c:v>26.709425</c:v>
                </c:pt>
                <c:pt idx="9">
                  <c:v>29.641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9.0286399999999993</c:v>
                </c:pt>
                <c:pt idx="1">
                  <c:v>9.1999274999999994</c:v>
                </c:pt>
                <c:pt idx="2">
                  <c:v>9.4618459999999995</c:v>
                </c:pt>
                <c:pt idx="3">
                  <c:v>9.8211700000000004</c:v>
                </c:pt>
                <c:pt idx="4">
                  <c:v>11.915652</c:v>
                </c:pt>
                <c:pt idx="5">
                  <c:v>14.127253999999999</c:v>
                </c:pt>
                <c:pt idx="6">
                  <c:v>14.701662500000001</c:v>
                </c:pt>
                <c:pt idx="7">
                  <c:v>18.408022000000003</c:v>
                </c:pt>
                <c:pt idx="8">
                  <c:v>22.419395999999999</c:v>
                </c:pt>
                <c:pt idx="9">
                  <c:v>24.92054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7.607240000000001</c:v>
                </c:pt>
                <c:pt idx="1">
                  <c:v>18.282800000000002</c:v>
                </c:pt>
                <c:pt idx="2">
                  <c:v>20.841139999999999</c:v>
                </c:pt>
                <c:pt idx="3">
                  <c:v>19.777889999999999</c:v>
                </c:pt>
                <c:pt idx="4">
                  <c:v>20.213699999999999</c:v>
                </c:pt>
                <c:pt idx="5">
                  <c:v>22.738479999999999</c:v>
                </c:pt>
                <c:pt idx="6">
                  <c:v>24.24878</c:v>
                </c:pt>
                <c:pt idx="7">
                  <c:v>25.8504</c:v>
                </c:pt>
                <c:pt idx="8">
                  <c:v>27.05782</c:v>
                </c:pt>
                <c:pt idx="9">
                  <c:v>24.73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0.234946000000001</c:v>
                </c:pt>
                <c:pt idx="1">
                  <c:v>19.862203999999998</c:v>
                </c:pt>
                <c:pt idx="2">
                  <c:v>17.797823999999999</c:v>
                </c:pt>
                <c:pt idx="3">
                  <c:v>17.711846000000001</c:v>
                </c:pt>
                <c:pt idx="4">
                  <c:v>18.189777999999997</c:v>
                </c:pt>
                <c:pt idx="5">
                  <c:v>18.434806666666667</c:v>
                </c:pt>
                <c:pt idx="6">
                  <c:v>22.739248333333332</c:v>
                </c:pt>
                <c:pt idx="7">
                  <c:v>22.546965000000004</c:v>
                </c:pt>
                <c:pt idx="8">
                  <c:v>21.980178333333331</c:v>
                </c:pt>
                <c:pt idx="9">
                  <c:v>22.4144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3.190142</c:v>
                </c:pt>
                <c:pt idx="1">
                  <c:v>11.520502500000001</c:v>
                </c:pt>
                <c:pt idx="2">
                  <c:v>11.860092</c:v>
                </c:pt>
                <c:pt idx="3">
                  <c:v>11.764194</c:v>
                </c:pt>
                <c:pt idx="4">
                  <c:v>13.701190000000002</c:v>
                </c:pt>
                <c:pt idx="5">
                  <c:v>11.092015999999999</c:v>
                </c:pt>
                <c:pt idx="6">
                  <c:v>10.50671</c:v>
                </c:pt>
                <c:pt idx="7">
                  <c:v>9.4213099999999983</c:v>
                </c:pt>
                <c:pt idx="8">
                  <c:v>8.762672499999999</c:v>
                </c:pt>
                <c:pt idx="9">
                  <c:v>8.5134824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4.758130000000001</c:v>
                </c:pt>
                <c:pt idx="1">
                  <c:v>43.468359999999997</c:v>
                </c:pt>
                <c:pt idx="2">
                  <c:v>45.134079999999997</c:v>
                </c:pt>
                <c:pt idx="3">
                  <c:v>44.846089999999997</c:v>
                </c:pt>
                <c:pt idx="4">
                  <c:v>47.82741</c:v>
                </c:pt>
                <c:pt idx="5">
                  <c:v>48.316389999999998</c:v>
                </c:pt>
                <c:pt idx="6">
                  <c:v>47.23283</c:v>
                </c:pt>
                <c:pt idx="7">
                  <c:v>45.435200000000002</c:v>
                </c:pt>
                <c:pt idx="8">
                  <c:v>45.734139999999996</c:v>
                </c:pt>
                <c:pt idx="9">
                  <c:v>39.931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5.919775999999999</c:v>
                </c:pt>
                <c:pt idx="1">
                  <c:v>37.516798000000001</c:v>
                </c:pt>
                <c:pt idx="2">
                  <c:v>38.766995999999999</c:v>
                </c:pt>
                <c:pt idx="3">
                  <c:v>37.723408000000006</c:v>
                </c:pt>
                <c:pt idx="4">
                  <c:v>43.881689999999999</c:v>
                </c:pt>
                <c:pt idx="5">
                  <c:v>42.513693333333329</c:v>
                </c:pt>
                <c:pt idx="6">
                  <c:v>45.121193333333338</c:v>
                </c:pt>
                <c:pt idx="7">
                  <c:v>49.220739999999999</c:v>
                </c:pt>
                <c:pt idx="8">
                  <c:v>47.86160000000001</c:v>
                </c:pt>
                <c:pt idx="9">
                  <c:v>50.60833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8.456011999999998</c:v>
                </c:pt>
                <c:pt idx="1">
                  <c:v>18.264802500000002</c:v>
                </c:pt>
                <c:pt idx="2">
                  <c:v>18.270834000000001</c:v>
                </c:pt>
                <c:pt idx="3">
                  <c:v>18.293196000000002</c:v>
                </c:pt>
                <c:pt idx="4">
                  <c:v>25.990226</c:v>
                </c:pt>
                <c:pt idx="5">
                  <c:v>21.994443999999998</c:v>
                </c:pt>
                <c:pt idx="6">
                  <c:v>16.419112499999997</c:v>
                </c:pt>
                <c:pt idx="7">
                  <c:v>16.781122500000002</c:v>
                </c:pt>
                <c:pt idx="8">
                  <c:v>20.188316</c:v>
                </c:pt>
                <c:pt idx="9">
                  <c:v>21.87109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9.0541900000000002</c:v>
                </c:pt>
                <c:pt idx="1">
                  <c:v>-7.1066200000000004</c:v>
                </c:pt>
                <c:pt idx="2">
                  <c:v>-5.5954499999999996</c:v>
                </c:pt>
                <c:pt idx="3">
                  <c:v>-6.5645300000000004</c:v>
                </c:pt>
                <c:pt idx="4">
                  <c:v>-7.1423199999999998</c:v>
                </c:pt>
                <c:pt idx="5">
                  <c:v>-4.1906999999999996</c:v>
                </c:pt>
                <c:pt idx="6">
                  <c:v>-1.98597</c:v>
                </c:pt>
                <c:pt idx="7">
                  <c:v>1.4636499999999999</c:v>
                </c:pt>
                <c:pt idx="8">
                  <c:v>1.7446999999999999</c:v>
                </c:pt>
                <c:pt idx="9">
                  <c:v>4.5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10.457469999999997</c:v>
                </c:pt>
                <c:pt idx="1">
                  <c:v>-3.0417920000000001</c:v>
                </c:pt>
                <c:pt idx="2">
                  <c:v>-5.3961520000000007</c:v>
                </c:pt>
                <c:pt idx="3">
                  <c:v>-3.5267020000000002</c:v>
                </c:pt>
                <c:pt idx="4">
                  <c:v>-9.2914399999999997</c:v>
                </c:pt>
                <c:pt idx="5">
                  <c:v>-0.9750416666666647</c:v>
                </c:pt>
                <c:pt idx="6">
                  <c:v>3.1891849999999988</c:v>
                </c:pt>
                <c:pt idx="7">
                  <c:v>0.39602499999999807</c:v>
                </c:pt>
                <c:pt idx="8">
                  <c:v>0.82800333333333553</c:v>
                </c:pt>
                <c:pt idx="9">
                  <c:v>1.44801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.7627679999999999</c:v>
                </c:pt>
                <c:pt idx="1">
                  <c:v>2.4556225</c:v>
                </c:pt>
                <c:pt idx="2">
                  <c:v>3.0511039999999996</c:v>
                </c:pt>
                <c:pt idx="3">
                  <c:v>3.2921660000000004</c:v>
                </c:pt>
                <c:pt idx="4">
                  <c:v>-0.37338400000000027</c:v>
                </c:pt>
                <c:pt idx="5">
                  <c:v>3.2248220000000005</c:v>
                </c:pt>
                <c:pt idx="6">
                  <c:v>8.7892624999999995</c:v>
                </c:pt>
                <c:pt idx="7">
                  <c:v>9.6735225000000007</c:v>
                </c:pt>
                <c:pt idx="8">
                  <c:v>8.6893725000000011</c:v>
                </c:pt>
                <c:pt idx="9">
                  <c:v>9.168325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.6760999999999999</c:v>
                </c:pt>
                <c:pt idx="1">
                  <c:v>3.9845999999999999</c:v>
                </c:pt>
                <c:pt idx="2">
                  <c:v>3.7761</c:v>
                </c:pt>
                <c:pt idx="3">
                  <c:v>2.5158</c:v>
                </c:pt>
                <c:pt idx="4">
                  <c:v>1.6596</c:v>
                </c:pt>
                <c:pt idx="5">
                  <c:v>2.0358000000000001</c:v>
                </c:pt>
                <c:pt idx="6">
                  <c:v>1.9253</c:v>
                </c:pt>
                <c:pt idx="7">
                  <c:v>1.6439999999999999</c:v>
                </c:pt>
                <c:pt idx="8">
                  <c:v>1.1369</c:v>
                </c:pt>
                <c:pt idx="9">
                  <c:v>1.21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82.421819999999997</c:v>
                </c:pt>
                <c:pt idx="1">
                  <c:v>71.473679999999987</c:v>
                </c:pt>
                <c:pt idx="2">
                  <c:v>95.229079999999996</c:v>
                </c:pt>
                <c:pt idx="3">
                  <c:v>92.260220000000018</c:v>
                </c:pt>
                <c:pt idx="4">
                  <c:v>90.058366666666686</c:v>
                </c:pt>
                <c:pt idx="5">
                  <c:v>61.873550000000002</c:v>
                </c:pt>
                <c:pt idx="6">
                  <c:v>74.431966666666668</c:v>
                </c:pt>
                <c:pt idx="7">
                  <c:v>84.177783333333323</c:v>
                </c:pt>
                <c:pt idx="8">
                  <c:v>85.206566666666674</c:v>
                </c:pt>
                <c:pt idx="9">
                  <c:v>145.3151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5.394040000000004</c:v>
                </c:pt>
                <c:pt idx="1">
                  <c:v>68.240250000000003</c:v>
                </c:pt>
                <c:pt idx="2">
                  <c:v>75.132675000000006</c:v>
                </c:pt>
                <c:pt idx="3">
                  <c:v>81.244600000000005</c:v>
                </c:pt>
                <c:pt idx="4">
                  <c:v>111.585375</c:v>
                </c:pt>
                <c:pt idx="5">
                  <c:v>251.95532000000003</c:v>
                </c:pt>
                <c:pt idx="6">
                  <c:v>60.862000000000002</c:v>
                </c:pt>
                <c:pt idx="7">
                  <c:v>276.29665</c:v>
                </c:pt>
                <c:pt idx="8">
                  <c:v>617.51490000000001</c:v>
                </c:pt>
                <c:pt idx="9">
                  <c:v>444.3158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.4672000000000001</c:v>
                </c:pt>
                <c:pt idx="1">
                  <c:v>3.8319000000000001</c:v>
                </c:pt>
                <c:pt idx="2">
                  <c:v>3.6387</c:v>
                </c:pt>
                <c:pt idx="3">
                  <c:v>2.4540999999999999</c:v>
                </c:pt>
                <c:pt idx="4">
                  <c:v>1.6325000000000001</c:v>
                </c:pt>
                <c:pt idx="5">
                  <c:v>1.9951000000000001</c:v>
                </c:pt>
                <c:pt idx="6">
                  <c:v>1.889</c:v>
                </c:pt>
                <c:pt idx="7">
                  <c:v>1.6173999999999999</c:v>
                </c:pt>
                <c:pt idx="8">
                  <c:v>1.1241000000000001</c:v>
                </c:pt>
                <c:pt idx="9">
                  <c:v>1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597160000000002</c:v>
                </c:pt>
                <c:pt idx="1">
                  <c:v>26.840579999999999</c:v>
                </c:pt>
                <c:pt idx="2">
                  <c:v>28.785060000000005</c:v>
                </c:pt>
                <c:pt idx="3">
                  <c:v>29.500939999999996</c:v>
                </c:pt>
                <c:pt idx="4">
                  <c:v>31.604183333333335</c:v>
                </c:pt>
                <c:pt idx="5">
                  <c:v>29.486283333333333</c:v>
                </c:pt>
                <c:pt idx="6">
                  <c:v>29.459283333333332</c:v>
                </c:pt>
                <c:pt idx="7">
                  <c:v>31.861783333333332</c:v>
                </c:pt>
                <c:pt idx="8">
                  <c:v>31.739916666666669</c:v>
                </c:pt>
                <c:pt idx="9">
                  <c:v>36.5857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3.236960000000003</c:v>
                </c:pt>
                <c:pt idx="1">
                  <c:v>30.345025</c:v>
                </c:pt>
                <c:pt idx="2">
                  <c:v>38.789050000000003</c:v>
                </c:pt>
                <c:pt idx="3">
                  <c:v>42.343175000000002</c:v>
                </c:pt>
                <c:pt idx="4">
                  <c:v>48.706074999999998</c:v>
                </c:pt>
                <c:pt idx="5">
                  <c:v>53.786539999999988</c:v>
                </c:pt>
                <c:pt idx="6">
                  <c:v>135.69546666666668</c:v>
                </c:pt>
                <c:pt idx="7">
                  <c:v>129.90765000000002</c:v>
                </c:pt>
                <c:pt idx="8">
                  <c:v>190.174125</c:v>
                </c:pt>
                <c:pt idx="9">
                  <c:v>167.431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.0999000000000001</c:v>
                </c:pt>
                <c:pt idx="1">
                  <c:v>0.90920000000000001</c:v>
                </c:pt>
                <c:pt idx="2">
                  <c:v>0.82450000000000001</c:v>
                </c:pt>
                <c:pt idx="3">
                  <c:v>0.90580000000000005</c:v>
                </c:pt>
                <c:pt idx="4">
                  <c:v>1.0428999999999999</c:v>
                </c:pt>
                <c:pt idx="5">
                  <c:v>1.4410000000000001</c:v>
                </c:pt>
                <c:pt idx="6">
                  <c:v>1.3523000000000001</c:v>
                </c:pt>
                <c:pt idx="7">
                  <c:v>1.0561</c:v>
                </c:pt>
                <c:pt idx="8">
                  <c:v>0.67379999999999995</c:v>
                </c:pt>
                <c:pt idx="9">
                  <c:v>0.771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4.908339999999995</c:v>
                </c:pt>
                <c:pt idx="1">
                  <c:v>48.094380000000001</c:v>
                </c:pt>
                <c:pt idx="2">
                  <c:v>70.974700000000013</c:v>
                </c:pt>
                <c:pt idx="3">
                  <c:v>67.501900000000006</c:v>
                </c:pt>
                <c:pt idx="4">
                  <c:v>73.345683333333326</c:v>
                </c:pt>
                <c:pt idx="5">
                  <c:v>48.941633333333328</c:v>
                </c:pt>
                <c:pt idx="6">
                  <c:v>55.000116666666663</c:v>
                </c:pt>
                <c:pt idx="7">
                  <c:v>53.246500000000005</c:v>
                </c:pt>
                <c:pt idx="8">
                  <c:v>61.839583333333337</c:v>
                </c:pt>
                <c:pt idx="9">
                  <c:v>112.9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7.248860000000008</c:v>
                </c:pt>
                <c:pt idx="1">
                  <c:v>63.424824999999998</c:v>
                </c:pt>
                <c:pt idx="2">
                  <c:v>74.861999999999995</c:v>
                </c:pt>
                <c:pt idx="3">
                  <c:v>79.962575000000001</c:v>
                </c:pt>
                <c:pt idx="4">
                  <c:v>106.67274999999999</c:v>
                </c:pt>
                <c:pt idx="5">
                  <c:v>232.12875999999997</c:v>
                </c:pt>
                <c:pt idx="6">
                  <c:v>54.073300000000003</c:v>
                </c:pt>
                <c:pt idx="7">
                  <c:v>273.66480000000001</c:v>
                </c:pt>
                <c:pt idx="8">
                  <c:v>600.19484999999997</c:v>
                </c:pt>
                <c:pt idx="9">
                  <c:v>431.6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.0507</c:v>
                </c:pt>
                <c:pt idx="1">
                  <c:v>0.87429999999999997</c:v>
                </c:pt>
                <c:pt idx="2">
                  <c:v>0.79449999999999998</c:v>
                </c:pt>
                <c:pt idx="3">
                  <c:v>0.88360000000000005</c:v>
                </c:pt>
                <c:pt idx="4">
                  <c:v>1.0259</c:v>
                </c:pt>
                <c:pt idx="5">
                  <c:v>1.4121999999999999</c:v>
                </c:pt>
                <c:pt idx="6">
                  <c:v>1.3267</c:v>
                </c:pt>
                <c:pt idx="7">
                  <c:v>1.0389999999999999</c:v>
                </c:pt>
                <c:pt idx="8">
                  <c:v>0.66620000000000001</c:v>
                </c:pt>
                <c:pt idx="9">
                  <c:v>0.762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9.163779999999996</c:v>
                </c:pt>
                <c:pt idx="1">
                  <c:v>17.84552</c:v>
                </c:pt>
                <c:pt idx="2">
                  <c:v>20.8462</c:v>
                </c:pt>
                <c:pt idx="3">
                  <c:v>20.947240000000001</c:v>
                </c:pt>
                <c:pt idx="4">
                  <c:v>25.194066666666668</c:v>
                </c:pt>
                <c:pt idx="5">
                  <c:v>22.64385</c:v>
                </c:pt>
                <c:pt idx="6">
                  <c:v>22.383333333333336</c:v>
                </c:pt>
                <c:pt idx="7">
                  <c:v>20.210983333333331</c:v>
                </c:pt>
                <c:pt idx="8">
                  <c:v>23.081383333333335</c:v>
                </c:pt>
                <c:pt idx="9">
                  <c:v>29.003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27880000000005</c:v>
                </c:pt>
                <c:pt idx="1">
                  <c:v>28.472424999999998</c:v>
                </c:pt>
                <c:pt idx="2">
                  <c:v>38.647725000000001</c:v>
                </c:pt>
                <c:pt idx="3">
                  <c:v>41.721575000000001</c:v>
                </c:pt>
                <c:pt idx="4">
                  <c:v>46.938474999999997</c:v>
                </c:pt>
                <c:pt idx="5">
                  <c:v>49.867459999999994</c:v>
                </c:pt>
                <c:pt idx="6">
                  <c:v>133.55359999999999</c:v>
                </c:pt>
                <c:pt idx="7">
                  <c:v>126.97895000000001</c:v>
                </c:pt>
                <c:pt idx="8">
                  <c:v>185.42217499999998</c:v>
                </c:pt>
                <c:pt idx="9">
                  <c:v>162.93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0.409600000000001</c:v>
                </c:pt>
                <c:pt idx="1">
                  <c:v>20.3276</c:v>
                </c:pt>
                <c:pt idx="2">
                  <c:v>19.427900000000001</c:v>
                </c:pt>
                <c:pt idx="3">
                  <c:v>19.662400000000002</c:v>
                </c:pt>
                <c:pt idx="4">
                  <c:v>20.662800000000001</c:v>
                </c:pt>
                <c:pt idx="5">
                  <c:v>20.488800000000001</c:v>
                </c:pt>
                <c:pt idx="6">
                  <c:v>20.331900000000001</c:v>
                </c:pt>
                <c:pt idx="7">
                  <c:v>20.529800000000002</c:v>
                </c:pt>
                <c:pt idx="8">
                  <c:v>18.8826</c:v>
                </c:pt>
                <c:pt idx="9">
                  <c:v>19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3.954679999999996</c:v>
                </c:pt>
                <c:pt idx="1">
                  <c:v>44.003840000000004</c:v>
                </c:pt>
                <c:pt idx="2">
                  <c:v>44.073060000000005</c:v>
                </c:pt>
                <c:pt idx="3">
                  <c:v>43.329499999999996</c:v>
                </c:pt>
                <c:pt idx="4">
                  <c:v>45.823649999999994</c:v>
                </c:pt>
                <c:pt idx="5">
                  <c:v>45.238750000000003</c:v>
                </c:pt>
                <c:pt idx="6">
                  <c:v>45.577416666666664</c:v>
                </c:pt>
                <c:pt idx="7">
                  <c:v>47.329416666666667</c:v>
                </c:pt>
                <c:pt idx="8">
                  <c:v>47.396999999999998</c:v>
                </c:pt>
                <c:pt idx="9">
                  <c:v>51.38850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1.533220000000007</c:v>
                </c:pt>
                <c:pt idx="1">
                  <c:v>50.455199999999998</c:v>
                </c:pt>
                <c:pt idx="2">
                  <c:v>49.617720000000006</c:v>
                </c:pt>
                <c:pt idx="3">
                  <c:v>54.100440000000006</c:v>
                </c:pt>
                <c:pt idx="4">
                  <c:v>54.582340000000002</c:v>
                </c:pt>
                <c:pt idx="5">
                  <c:v>66.172840000000008</c:v>
                </c:pt>
                <c:pt idx="6">
                  <c:v>99.924199999999999</c:v>
                </c:pt>
                <c:pt idx="7">
                  <c:v>102.05064</c:v>
                </c:pt>
                <c:pt idx="8">
                  <c:v>125.47803999999999</c:v>
                </c:pt>
                <c:pt idx="9">
                  <c:v>131.9263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75.31818000000001</c:v>
                </c:pt>
                <c:pt idx="1">
                  <c:v>221.8125</c:v>
                </c:pt>
                <c:pt idx="2">
                  <c:v>299.16667000000001</c:v>
                </c:pt>
                <c:pt idx="3">
                  <c:v>384.22726999999998</c:v>
                </c:pt>
                <c:pt idx="4">
                  <c:v>640.13333</c:v>
                </c:pt>
                <c:pt idx="5">
                  <c:v>676.21429000000001</c:v>
                </c:pt>
                <c:pt idx="6">
                  <c:v>751.07142999999996</c:v>
                </c:pt>
                <c:pt idx="7">
                  <c:v>939.81817999999998</c:v>
                </c:pt>
                <c:pt idx="8">
                  <c:v>845.33333000000005</c:v>
                </c:pt>
                <c:pt idx="9">
                  <c:v>541.5789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44.58532</c:v>
                </c:pt>
                <c:pt idx="1">
                  <c:v>157.27251799999999</c:v>
                </c:pt>
                <c:pt idx="2">
                  <c:v>315.86453399999999</c:v>
                </c:pt>
                <c:pt idx="3">
                  <c:v>202.61672800000002</c:v>
                </c:pt>
                <c:pt idx="4">
                  <c:v>123.99485399999999</c:v>
                </c:pt>
                <c:pt idx="5">
                  <c:v>201.80214599999999</c:v>
                </c:pt>
                <c:pt idx="6">
                  <c:v>350.68462666666665</c:v>
                </c:pt>
                <c:pt idx="7">
                  <c:v>974.92208999999991</c:v>
                </c:pt>
                <c:pt idx="8">
                  <c:v>805.33408499999996</c:v>
                </c:pt>
                <c:pt idx="9">
                  <c:v>586.91742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7.463784999999998</c:v>
                </c:pt>
                <c:pt idx="1">
                  <c:v>122.32564500000001</c:v>
                </c:pt>
                <c:pt idx="2">
                  <c:v>21.905967499999999</c:v>
                </c:pt>
                <c:pt idx="3">
                  <c:v>28.212695</c:v>
                </c:pt>
                <c:pt idx="4">
                  <c:v>18.044062500000003</c:v>
                </c:pt>
                <c:pt idx="5">
                  <c:v>17.751435000000001</c:v>
                </c:pt>
                <c:pt idx="6">
                  <c:v>20.342626666666664</c:v>
                </c:pt>
                <c:pt idx="7">
                  <c:v>14.217432499999999</c:v>
                </c:pt>
                <c:pt idx="8">
                  <c:v>9.1471699999999991</c:v>
                </c:pt>
                <c:pt idx="9">
                  <c:v>6.33827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9426</c:v>
                </c:pt>
                <c:pt idx="1">
                  <c:v>0.101326</c:v>
                </c:pt>
                <c:pt idx="2">
                  <c:v>0.100282</c:v>
                </c:pt>
                <c:pt idx="3">
                  <c:v>0.106879</c:v>
                </c:pt>
                <c:pt idx="4">
                  <c:v>0.111439</c:v>
                </c:pt>
                <c:pt idx="5">
                  <c:v>0.108489</c:v>
                </c:pt>
                <c:pt idx="6">
                  <c:v>0.117004</c:v>
                </c:pt>
                <c:pt idx="7">
                  <c:v>0.111486</c:v>
                </c:pt>
                <c:pt idx="8">
                  <c:v>0.113051</c:v>
                </c:pt>
                <c:pt idx="9">
                  <c:v>0.11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62854</c:v>
                </c:pt>
                <c:pt idx="1">
                  <c:v>0.16931599999999999</c:v>
                </c:pt>
                <c:pt idx="2">
                  <c:v>0.15468299999999999</c:v>
                </c:pt>
                <c:pt idx="3">
                  <c:v>0.118184</c:v>
                </c:pt>
                <c:pt idx="4">
                  <c:v>0.11505899999999999</c:v>
                </c:pt>
                <c:pt idx="5">
                  <c:v>0.13411799999999999</c:v>
                </c:pt>
                <c:pt idx="6">
                  <c:v>0.12595899999999999</c:v>
                </c:pt>
                <c:pt idx="7">
                  <c:v>0.103464</c:v>
                </c:pt>
                <c:pt idx="8">
                  <c:v>7.6960000000000001E-2</c:v>
                </c:pt>
                <c:pt idx="9">
                  <c:v>0.180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658499999999999</c:v>
                </c:pt>
                <c:pt idx="1">
                  <c:v>0.151472</c:v>
                </c:pt>
                <c:pt idx="2">
                  <c:v>0.132968</c:v>
                </c:pt>
                <c:pt idx="3">
                  <c:v>0.113395</c:v>
                </c:pt>
                <c:pt idx="4">
                  <c:v>9.1435000000000002E-2</c:v>
                </c:pt>
                <c:pt idx="5">
                  <c:v>9.6627000000000005E-2</c:v>
                </c:pt>
                <c:pt idx="6">
                  <c:v>0.102434</c:v>
                </c:pt>
                <c:pt idx="7">
                  <c:v>0.11482299999999999</c:v>
                </c:pt>
                <c:pt idx="8">
                  <c:v>9.6960000000000005E-2</c:v>
                </c:pt>
                <c:pt idx="9">
                  <c:v>0.1011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9608999999999994E-2</c:v>
                </c:pt>
                <c:pt idx="1">
                  <c:v>9.3521999999999994E-2</c:v>
                </c:pt>
                <c:pt idx="2">
                  <c:v>9.6488000000000004E-2</c:v>
                </c:pt>
                <c:pt idx="3">
                  <c:v>0.106074</c:v>
                </c:pt>
                <c:pt idx="4">
                  <c:v>8.6719000000000004E-2</c:v>
                </c:pt>
                <c:pt idx="5">
                  <c:v>8.3886000000000002E-2</c:v>
                </c:pt>
                <c:pt idx="6">
                  <c:v>8.0859E-2</c:v>
                </c:pt>
                <c:pt idx="7">
                  <c:v>7.22E-2</c:v>
                </c:pt>
                <c:pt idx="8">
                  <c:v>7.8718999999999997E-2</c:v>
                </c:pt>
                <c:pt idx="9">
                  <c:v>0.13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0435299999999998</c:v>
                </c:pt>
                <c:pt idx="7">
                  <c:v>0.29579699999999998</c:v>
                </c:pt>
                <c:pt idx="8">
                  <c:v>0.27193899999999999</c:v>
                </c:pt>
                <c:pt idx="9">
                  <c:v>0.2897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3.9870000000000003E-2</c:v>
                </c:pt>
                <c:pt idx="1">
                  <c:v>2.5939E-2</c:v>
                </c:pt>
                <c:pt idx="2">
                  <c:v>4.3062000000000003E-2</c:v>
                </c:pt>
                <c:pt idx="3">
                  <c:v>5.2385000000000001E-2</c:v>
                </c:pt>
                <c:pt idx="4">
                  <c:v>3.8119E-2</c:v>
                </c:pt>
                <c:pt idx="5">
                  <c:v>3.6929999999999998E-2</c:v>
                </c:pt>
                <c:pt idx="6">
                  <c:v>4.1668999999999998E-2</c:v>
                </c:pt>
                <c:pt idx="7">
                  <c:v>2.4719000000000001E-2</c:v>
                </c:pt>
                <c:pt idx="8">
                  <c:v>2.6224000000000001E-2</c:v>
                </c:pt>
                <c:pt idx="9">
                  <c:v>2.6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4546</c:v>
                </c:pt>
                <c:pt idx="1">
                  <c:v>0.13291700000000001</c:v>
                </c:pt>
                <c:pt idx="2">
                  <c:v>0.124318</c:v>
                </c:pt>
                <c:pt idx="3">
                  <c:v>8.4898000000000001E-2</c:v>
                </c:pt>
                <c:pt idx="4">
                  <c:v>1.5275E-2</c:v>
                </c:pt>
                <c:pt idx="5">
                  <c:v>-8.7220000000000006E-2</c:v>
                </c:pt>
                <c:pt idx="6">
                  <c:v>7.1485000000000007E-2</c:v>
                </c:pt>
                <c:pt idx="7">
                  <c:v>0.113274</c:v>
                </c:pt>
                <c:pt idx="8">
                  <c:v>0.12811400000000001</c:v>
                </c:pt>
                <c:pt idx="9">
                  <c:v>0.133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049100000000001</c:v>
                </c:pt>
                <c:pt idx="1">
                  <c:v>0.17731</c:v>
                </c:pt>
                <c:pt idx="2">
                  <c:v>0.17830299999999999</c:v>
                </c:pt>
                <c:pt idx="3">
                  <c:v>0.19256999999999999</c:v>
                </c:pt>
                <c:pt idx="4">
                  <c:v>0.21528700000000001</c:v>
                </c:pt>
                <c:pt idx="5">
                  <c:v>0.223606</c:v>
                </c:pt>
                <c:pt idx="6">
                  <c:v>0.22911500000000001</c:v>
                </c:pt>
                <c:pt idx="7">
                  <c:v>0.22173300000000001</c:v>
                </c:pt>
                <c:pt idx="8">
                  <c:v>0.20696200000000001</c:v>
                </c:pt>
                <c:pt idx="9">
                  <c:v>0.202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5639999999999999</c:v>
                </c:pt>
                <c:pt idx="1">
                  <c:v>0.35947099999999998</c:v>
                </c:pt>
                <c:pt idx="2">
                  <c:v>0.357296</c:v>
                </c:pt>
                <c:pt idx="3">
                  <c:v>0.359435</c:v>
                </c:pt>
                <c:pt idx="4">
                  <c:v>0.35028500000000001</c:v>
                </c:pt>
                <c:pt idx="5">
                  <c:v>0.35063100000000003</c:v>
                </c:pt>
                <c:pt idx="6">
                  <c:v>0.37920300000000001</c:v>
                </c:pt>
                <c:pt idx="7">
                  <c:v>0.42749900000000002</c:v>
                </c:pt>
                <c:pt idx="8">
                  <c:v>0.47852499999999998</c:v>
                </c:pt>
                <c:pt idx="9">
                  <c:v>0.498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1458099999999999</c:v>
                </c:pt>
                <c:pt idx="1">
                  <c:v>0.20869599999999999</c:v>
                </c:pt>
                <c:pt idx="2">
                  <c:v>0.212865</c:v>
                </c:pt>
                <c:pt idx="3">
                  <c:v>0.21079100000000001</c:v>
                </c:pt>
                <c:pt idx="4">
                  <c:v>0.282526</c:v>
                </c:pt>
                <c:pt idx="5">
                  <c:v>0.28653699999999999</c:v>
                </c:pt>
                <c:pt idx="6">
                  <c:v>0.29814299999999999</c:v>
                </c:pt>
                <c:pt idx="7">
                  <c:v>0.34008100000000002</c:v>
                </c:pt>
                <c:pt idx="8">
                  <c:v>0.33385999999999999</c:v>
                </c:pt>
                <c:pt idx="9">
                  <c:v>0.360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9774600000000001</c:v>
                </c:pt>
                <c:pt idx="1">
                  <c:v>0.19003999999999999</c:v>
                </c:pt>
                <c:pt idx="2">
                  <c:v>0.19955200000000001</c:v>
                </c:pt>
                <c:pt idx="3">
                  <c:v>0.19769999999999999</c:v>
                </c:pt>
                <c:pt idx="4">
                  <c:v>0.20160500000000001</c:v>
                </c:pt>
                <c:pt idx="5">
                  <c:v>0.20153399999999999</c:v>
                </c:pt>
                <c:pt idx="6">
                  <c:v>5.2456000000000003E-2</c:v>
                </c:pt>
                <c:pt idx="7">
                  <c:v>9.9964999999999998E-2</c:v>
                </c:pt>
                <c:pt idx="8">
                  <c:v>0.113882</c:v>
                </c:pt>
                <c:pt idx="9">
                  <c:v>0.1239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3628299999999999</c:v>
                </c:pt>
                <c:pt idx="1">
                  <c:v>#N/A</c:v>
                </c:pt>
                <c:pt idx="2">
                  <c:v>0.13108600000000001</c:v>
                </c:pt>
                <c:pt idx="3">
                  <c:v>0.13992499999999999</c:v>
                </c:pt>
                <c:pt idx="4">
                  <c:v>0.17310500000000001</c:v>
                </c:pt>
                <c:pt idx="5">
                  <c:v>0.26718700000000001</c:v>
                </c:pt>
                <c:pt idx="6">
                  <c:v>#N/A</c:v>
                </c:pt>
                <c:pt idx="7">
                  <c:v>0.32639800000000002</c:v>
                </c:pt>
                <c:pt idx="8">
                  <c:v>0.32565100000000002</c:v>
                </c:pt>
                <c:pt idx="9">
                  <c:v>0.2962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61.15908999999999</c:v>
                </c:pt>
                <c:pt idx="1">
                  <c:v>341.09375</c:v>
                </c:pt>
                <c:pt idx="2">
                  <c:v>450.54167000000001</c:v>
                </c:pt>
                <c:pt idx="3">
                  <c:v>551.5</c:v>
                </c:pt>
                <c:pt idx="4">
                  <c:v>891.66666999999995</c:v>
                </c:pt>
                <c:pt idx="5">
                  <c:v>967.07142999999996</c:v>
                </c:pt>
                <c:pt idx="6">
                  <c:v>1060.7857100000001</c:v>
                </c:pt>
                <c:pt idx="7">
                  <c:v>1329.5454500000001</c:v>
                </c:pt>
                <c:pt idx="8">
                  <c:v>1217.3333299999999</c:v>
                </c:pt>
                <c:pt idx="9">
                  <c:v>788.2631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18.59597199999999</c:v>
                </c:pt>
                <c:pt idx="1">
                  <c:v>232.88505599999999</c:v>
                </c:pt>
                <c:pt idx="2">
                  <c:v>460.99744799999996</c:v>
                </c:pt>
                <c:pt idx="3">
                  <c:v>348.89010399999995</c:v>
                </c:pt>
                <c:pt idx="4">
                  <c:v>270.96047200000004</c:v>
                </c:pt>
                <c:pt idx="5">
                  <c:v>452.85232499999995</c:v>
                </c:pt>
                <c:pt idx="6">
                  <c:v>584.60824666666667</c:v>
                </c:pt>
                <c:pt idx="7">
                  <c:v>1491.0817516666666</c:v>
                </c:pt>
                <c:pt idx="8">
                  <c:v>1371.0656266666665</c:v>
                </c:pt>
                <c:pt idx="9">
                  <c:v>928.512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3.378959999999999</c:v>
                </c:pt>
                <c:pt idx="1">
                  <c:v>149.89865749999998</c:v>
                </c:pt>
                <c:pt idx="2">
                  <c:v>28.566934999999997</c:v>
                </c:pt>
                <c:pt idx="3">
                  <c:v>36.835765000000002</c:v>
                </c:pt>
                <c:pt idx="4">
                  <c:v>22.896477500000003</c:v>
                </c:pt>
                <c:pt idx="5">
                  <c:v>22.430342499999998</c:v>
                </c:pt>
                <c:pt idx="6">
                  <c:v>25.449583333333337</c:v>
                </c:pt>
                <c:pt idx="7">
                  <c:v>17.828140000000001</c:v>
                </c:pt>
                <c:pt idx="8">
                  <c:v>11.729677499999999</c:v>
                </c:pt>
                <c:pt idx="9">
                  <c:v>8.458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02.54544999999999</c:v>
                </c:pt>
                <c:pt idx="1">
                  <c:v>275.15625</c:v>
                </c:pt>
                <c:pt idx="2">
                  <c:v>297.79167000000001</c:v>
                </c:pt>
                <c:pt idx="3">
                  <c:v>297.86363999999998</c:v>
                </c:pt>
                <c:pt idx="4">
                  <c:v>382.8</c:v>
                </c:pt>
                <c:pt idx="5">
                  <c:v>500.5</c:v>
                </c:pt>
                <c:pt idx="6">
                  <c:v>736.78570999999999</c:v>
                </c:pt>
                <c:pt idx="7">
                  <c:v>778.36364000000003</c:v>
                </c:pt>
                <c:pt idx="8">
                  <c:v>850.5</c:v>
                </c:pt>
                <c:pt idx="9">
                  <c:v>560.7894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60.23395999999997</c:v>
                </c:pt>
                <c:pt idx="1">
                  <c:v>156.48477200000002</c:v>
                </c:pt>
                <c:pt idx="2">
                  <c:v>183.361538</c:v>
                </c:pt>
                <c:pt idx="3">
                  <c:v>88.845668000000003</c:v>
                </c:pt>
                <c:pt idx="4">
                  <c:v>127.75499249999999</c:v>
                </c:pt>
                <c:pt idx="5">
                  <c:v>291.77624500000002</c:v>
                </c:pt>
                <c:pt idx="6">
                  <c:v>395.47961666666674</c:v>
                </c:pt>
                <c:pt idx="7">
                  <c:v>1030.4771500000002</c:v>
                </c:pt>
                <c:pt idx="8">
                  <c:v>713.0072316666666</c:v>
                </c:pt>
                <c:pt idx="9">
                  <c:v>602.07751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7.444632500000001</c:v>
                </c:pt>
                <c:pt idx="1">
                  <c:v>99.15151250000001</c:v>
                </c:pt>
                <c:pt idx="2">
                  <c:v>18.200524999999999</c:v>
                </c:pt>
                <c:pt idx="3">
                  <c:v>22.406174999999998</c:v>
                </c:pt>
                <c:pt idx="4">
                  <c:v>14.925062499999999</c:v>
                </c:pt>
                <c:pt idx="5">
                  <c:v>16.084857500000002</c:v>
                </c:pt>
                <c:pt idx="6">
                  <c:v>18.428213333333332</c:v>
                </c:pt>
                <c:pt idx="7">
                  <c:v>12.905615000000001</c:v>
                </c:pt>
                <c:pt idx="8">
                  <c:v>7.893227500000001</c:v>
                </c:pt>
                <c:pt idx="9">
                  <c:v>6.335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33112999999999998</c:v>
                </c:pt>
                <c:pt idx="1">
                  <c:v>0.29913000000000001</c:v>
                </c:pt>
                <c:pt idx="2">
                  <c:v>0.29815999999999998</c:v>
                </c:pt>
                <c:pt idx="3">
                  <c:v>0.18289</c:v>
                </c:pt>
                <c:pt idx="4">
                  <c:v>0.11469</c:v>
                </c:pt>
                <c:pt idx="5">
                  <c:v>0.14410000000000001</c:v>
                </c:pt>
                <c:pt idx="6">
                  <c:v>0.12895000000000001</c:v>
                </c:pt>
                <c:pt idx="7">
                  <c:v>0.10899</c:v>
                </c:pt>
                <c:pt idx="8">
                  <c:v>7.9000000000000001E-2</c:v>
                </c:pt>
                <c:pt idx="9">
                  <c:v>8.60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585812</c:v>
                </c:pt>
                <c:pt idx="1">
                  <c:v>1.3787400000000001</c:v>
                </c:pt>
                <c:pt idx="2">
                  <c:v>1.7347479999999997</c:v>
                </c:pt>
                <c:pt idx="3">
                  <c:v>1.6292899999999999</c:v>
                </c:pt>
                <c:pt idx="4">
                  <c:v>2.2887499999999998</c:v>
                </c:pt>
                <c:pt idx="5">
                  <c:v>1.6104349999999998</c:v>
                </c:pt>
                <c:pt idx="6">
                  <c:v>2.2745349999999998</c:v>
                </c:pt>
                <c:pt idx="7">
                  <c:v>2.6506966666666667</c:v>
                </c:pt>
                <c:pt idx="8">
                  <c:v>2.6153599999999999</c:v>
                </c:pt>
                <c:pt idx="9">
                  <c:v>2.708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441014</c:v>
                </c:pt>
                <c:pt idx="1">
                  <c:v>0.70531750000000004</c:v>
                </c:pt>
                <c:pt idx="2">
                  <c:v>1.7670824999999999</c:v>
                </c:pt>
                <c:pt idx="3">
                  <c:v>1.8134725</c:v>
                </c:pt>
                <c:pt idx="4">
                  <c:v>2.0241850000000001</c:v>
                </c:pt>
                <c:pt idx="5">
                  <c:v>2.3890320000000003</c:v>
                </c:pt>
                <c:pt idx="6">
                  <c:v>2.7765133333333334</c:v>
                </c:pt>
                <c:pt idx="7">
                  <c:v>3.9056700000000002</c:v>
                </c:pt>
                <c:pt idx="8">
                  <c:v>4.2555800000000001</c:v>
                </c:pt>
                <c:pt idx="9">
                  <c:v>4.68285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8063199999999999</c:v>
                </c:pt>
                <c:pt idx="1">
                  <c:v>2.417735</c:v>
                </c:pt>
                <c:pt idx="2">
                  <c:v>3.1429749999999999</c:v>
                </c:pt>
                <c:pt idx="3">
                  <c:v>2.5621399999999999</c:v>
                </c:pt>
                <c:pt idx="4">
                  <c:v>3.2073299999999998</c:v>
                </c:pt>
                <c:pt idx="5">
                  <c:v>1.6912700000000001</c:v>
                </c:pt>
                <c:pt idx="6">
                  <c:v>2.0962399999999999</c:v>
                </c:pt>
                <c:pt idx="7">
                  <c:v>3.5400866666666668</c:v>
                </c:pt>
                <c:pt idx="8">
                  <c:v>3.5318566666666666</c:v>
                </c:pt>
                <c:pt idx="9">
                  <c:v>4.22537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5362499999999999</c:v>
                </c:pt>
                <c:pt idx="1">
                  <c:v>0.92395500000000008</c:v>
                </c:pt>
                <c:pt idx="2">
                  <c:v>1.65022</c:v>
                </c:pt>
                <c:pt idx="3">
                  <c:v>1.53484</c:v>
                </c:pt>
                <c:pt idx="4">
                  <c:v>1.5692275</c:v>
                </c:pt>
                <c:pt idx="5">
                  <c:v>2.5040300000000002</c:v>
                </c:pt>
                <c:pt idx="6">
                  <c:v>2.4508033333333334</c:v>
                </c:pt>
                <c:pt idx="7">
                  <c:v>3.4082024999999998</c:v>
                </c:pt>
                <c:pt idx="8">
                  <c:v>3.4940674999999999</c:v>
                </c:pt>
                <c:pt idx="9">
                  <c:v>4.18829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42695</c:v>
                </c:pt>
                <c:pt idx="1">
                  <c:v>0.37080999999999997</c:v>
                </c:pt>
                <c:pt idx="2">
                  <c:v>0.4511</c:v>
                </c:pt>
                <c:pt idx="3">
                  <c:v>0.33861999999999998</c:v>
                </c:pt>
                <c:pt idx="4">
                  <c:v>0.26715</c:v>
                </c:pt>
                <c:pt idx="5">
                  <c:v>0.27844000000000002</c:v>
                </c:pt>
                <c:pt idx="6">
                  <c:v>0.18565000000000001</c:v>
                </c:pt>
                <c:pt idx="7">
                  <c:v>0.18617</c:v>
                </c:pt>
                <c:pt idx="8">
                  <c:v>0.11307</c:v>
                </c:pt>
                <c:pt idx="9">
                  <c:v>0.12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0807400000000005</c:v>
                </c:pt>
                <c:pt idx="1">
                  <c:v>2.5633020000000002</c:v>
                </c:pt>
                <c:pt idx="2">
                  <c:v>3.3976219999999997</c:v>
                </c:pt>
                <c:pt idx="3">
                  <c:v>3.975098</c:v>
                </c:pt>
                <c:pt idx="4">
                  <c:v>3.9335800000000001</c:v>
                </c:pt>
                <c:pt idx="5">
                  <c:v>2.8717875000000004</c:v>
                </c:pt>
                <c:pt idx="6">
                  <c:v>6.3460516666666669</c:v>
                </c:pt>
                <c:pt idx="7">
                  <c:v>4.1620150000000011</c:v>
                </c:pt>
                <c:pt idx="8">
                  <c:v>7.5001849999999992</c:v>
                </c:pt>
                <c:pt idx="9">
                  <c:v>3.811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342352</c:v>
                </c:pt>
                <c:pt idx="1">
                  <c:v>1.0298924999999999</c:v>
                </c:pt>
                <c:pt idx="2">
                  <c:v>3.7855850000000002</c:v>
                </c:pt>
                <c:pt idx="3">
                  <c:v>4.2981700000000007</c:v>
                </c:pt>
                <c:pt idx="4">
                  <c:v>8.9546524999999999</c:v>
                </c:pt>
                <c:pt idx="5">
                  <c:v>3.5525039999999999</c:v>
                </c:pt>
                <c:pt idx="6">
                  <c:v>3.5702933333333333</c:v>
                </c:pt>
                <c:pt idx="7">
                  <c:v>4.8462149999999999</c:v>
                </c:pt>
                <c:pt idx="8">
                  <c:v>5.3688149999999997</c:v>
                </c:pt>
                <c:pt idx="9">
                  <c:v>5.8762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7.4210750000000001</c:v>
                </c:pt>
                <c:pt idx="1">
                  <c:v>4.4679199999999994</c:v>
                </c:pt>
                <c:pt idx="2">
                  <c:v>5.9373399999999998</c:v>
                </c:pt>
                <c:pt idx="3">
                  <c:v>5.4131300000000007</c:v>
                </c:pt>
                <c:pt idx="4">
                  <c:v>5.0785499999999999</c:v>
                </c:pt>
                <c:pt idx="5">
                  <c:v>3.1286100000000001</c:v>
                </c:pt>
                <c:pt idx="6">
                  <c:v>4.309685</c:v>
                </c:pt>
                <c:pt idx="7">
                  <c:v>5.5296533333333331</c:v>
                </c:pt>
                <c:pt idx="8">
                  <c:v>10.785139999999998</c:v>
                </c:pt>
                <c:pt idx="9">
                  <c:v>5.95500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50223</c:v>
                </c:pt>
                <c:pt idx="1">
                  <c:v>1.3507850000000001</c:v>
                </c:pt>
                <c:pt idx="2">
                  <c:v>3.5128033333333337</c:v>
                </c:pt>
                <c:pt idx="3">
                  <c:v>3.5546566666666664</c:v>
                </c:pt>
                <c:pt idx="4">
                  <c:v>7.1737424999999995</c:v>
                </c:pt>
                <c:pt idx="5">
                  <c:v>3.7653224999999999</c:v>
                </c:pt>
                <c:pt idx="6">
                  <c:v>3.1322833333333335</c:v>
                </c:pt>
                <c:pt idx="7">
                  <c:v>4.2103250000000001</c:v>
                </c:pt>
                <c:pt idx="8">
                  <c:v>4.2649474999999999</c:v>
                </c:pt>
                <c:pt idx="9">
                  <c:v>5.20586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8967399999999999</c:v>
                </c:pt>
                <c:pt idx="1">
                  <c:v>3.66838</c:v>
                </c:pt>
                <c:pt idx="2">
                  <c:v>3.8375400000000002</c:v>
                </c:pt>
                <c:pt idx="3">
                  <c:v>4.4807899999999998</c:v>
                </c:pt>
                <c:pt idx="4">
                  <c:v>4.4866200000000003</c:v>
                </c:pt>
                <c:pt idx="5">
                  <c:v>4.78057</c:v>
                </c:pt>
                <c:pt idx="6">
                  <c:v>4.6983499999999996</c:v>
                </c:pt>
                <c:pt idx="7">
                  <c:v>5.4073599999999997</c:v>
                </c:pt>
                <c:pt idx="8">
                  <c:v>5.0532000000000004</c:v>
                </c:pt>
                <c:pt idx="9">
                  <c:v>4.812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0513180000000002</c:v>
                </c:pt>
                <c:pt idx="1">
                  <c:v>3.857694</c:v>
                </c:pt>
                <c:pt idx="2">
                  <c:v>3.8611720000000007</c:v>
                </c:pt>
                <c:pt idx="3">
                  <c:v>4.124892</c:v>
                </c:pt>
                <c:pt idx="4">
                  <c:v>4.08324</c:v>
                </c:pt>
                <c:pt idx="5">
                  <c:v>4.0728</c:v>
                </c:pt>
                <c:pt idx="6">
                  <c:v>4.1383866666666664</c:v>
                </c:pt>
                <c:pt idx="7">
                  <c:v>4.2874000000000008</c:v>
                </c:pt>
                <c:pt idx="8">
                  <c:v>4.5490083333333331</c:v>
                </c:pt>
                <c:pt idx="9">
                  <c:v>3.97690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1895379999999998</c:v>
                </c:pt>
                <c:pt idx="1">
                  <c:v>9.2224199999999996</c:v>
                </c:pt>
                <c:pt idx="2">
                  <c:v>8.4704920000000001</c:v>
                </c:pt>
                <c:pt idx="3">
                  <c:v>7.6834500000000006</c:v>
                </c:pt>
                <c:pt idx="4">
                  <c:v>9.3717079999999999</c:v>
                </c:pt>
                <c:pt idx="5">
                  <c:v>8.9130779999999987</c:v>
                </c:pt>
                <c:pt idx="6">
                  <c:v>8.2791399999999999</c:v>
                </c:pt>
                <c:pt idx="7">
                  <c:v>6.2878860000000003</c:v>
                </c:pt>
                <c:pt idx="8">
                  <c:v>5.0828380000000006</c:v>
                </c:pt>
                <c:pt idx="9">
                  <c:v>3.33752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3.567223987074323</c:v>
                </c:pt>
                <c:pt idx="1">
                  <c:v>20.377827286112218</c:v>
                </c:pt>
                <c:pt idx="2">
                  <c:v>17.094040801687765</c:v>
                </c:pt>
                <c:pt idx="3">
                  <c:v>20.263149563409563</c:v>
                </c:pt>
                <c:pt idx="4">
                  <c:v>16.619971941878369</c:v>
                </c:pt>
                <c:pt idx="5">
                  <c:v>15.694756800073433</c:v>
                </c:pt>
                <c:pt idx="6">
                  <c:v>16.848967369369369</c:v>
                </c:pt>
                <c:pt idx="7">
                  <c:v>17.620656314925373</c:v>
                </c:pt>
                <c:pt idx="8">
                  <c:v>16.06383883064516</c:v>
                </c:pt>
                <c:pt idx="9">
                  <c:v>13.12529415369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62.100901171929912</c:v>
                </c:pt>
                <c:pt idx="1">
                  <c:v>-89.191323437755997</c:v>
                </c:pt>
                <c:pt idx="2">
                  <c:v>23.265232111693177</c:v>
                </c:pt>
                <c:pt idx="3">
                  <c:v>42.483725228750913</c:v>
                </c:pt>
                <c:pt idx="4">
                  <c:v>36.922029323399116</c:v>
                </c:pt>
                <c:pt idx="5">
                  <c:v>31.275832040369835</c:v>
                </c:pt>
                <c:pt idx="6">
                  <c:v>25.14576180947418</c:v>
                </c:pt>
                <c:pt idx="7">
                  <c:v>94.581693674632803</c:v>
                </c:pt>
                <c:pt idx="8">
                  <c:v>190.44617372835816</c:v>
                </c:pt>
                <c:pt idx="9">
                  <c:v>31.1534235563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60.876414672604582</c:v>
                </c:pt>
                <c:pt idx="1">
                  <c:v>27.619700036967206</c:v>
                </c:pt>
                <c:pt idx="2">
                  <c:v>58.264241259272623</c:v>
                </c:pt>
                <c:pt idx="3">
                  <c:v>1355.6884542748126</c:v>
                </c:pt>
                <c:pt idx="4">
                  <c:v>30.283292756944377</c:v>
                </c:pt>
                <c:pt idx="5">
                  <c:v>27.356322958009905</c:v>
                </c:pt>
                <c:pt idx="6">
                  <c:v>135.17319427019279</c:v>
                </c:pt>
                <c:pt idx="7">
                  <c:v>28.125232049946653</c:v>
                </c:pt>
                <c:pt idx="8">
                  <c:v>26.909826757319205</c:v>
                </c:pt>
                <c:pt idx="9">
                  <c:v>36.269278840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7122845846399803</c:v>
                </c:pt>
                <c:pt idx="1">
                  <c:v>0.62555098115143593</c:v>
                </c:pt>
                <c:pt idx="2">
                  <c:v>0.71242705131361439</c:v>
                </c:pt>
                <c:pt idx="3">
                  <c:v>0.88519724720440485</c:v>
                </c:pt>
                <c:pt idx="4">
                  <c:v>0.93514000682209486</c:v>
                </c:pt>
                <c:pt idx="5">
                  <c:v>0.89276447179347929</c:v>
                </c:pt>
                <c:pt idx="6">
                  <c:v>1.0352238337208015</c:v>
                </c:pt>
                <c:pt idx="7">
                  <c:v>1.2191455467434968</c:v>
                </c:pt>
                <c:pt idx="8">
                  <c:v>0.94337469506960958</c:v>
                </c:pt>
                <c:pt idx="9">
                  <c:v>0.7560730385947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077467627503235</c:v>
                </c:pt>
                <c:pt idx="1">
                  <c:v>1.9152278495772663</c:v>
                </c:pt>
                <c:pt idx="2">
                  <c:v>1.9750953784141345</c:v>
                </c:pt>
                <c:pt idx="3">
                  <c:v>2.0642866283594445</c:v>
                </c:pt>
                <c:pt idx="4">
                  <c:v>2.6032039126017894</c:v>
                </c:pt>
                <c:pt idx="5">
                  <c:v>2.6506456202246063</c:v>
                </c:pt>
                <c:pt idx="6">
                  <c:v>2.8501141623619297</c:v>
                </c:pt>
                <c:pt idx="7">
                  <c:v>3.594713437114907</c:v>
                </c:pt>
                <c:pt idx="8">
                  <c:v>2.9845088480667186</c:v>
                </c:pt>
                <c:pt idx="9">
                  <c:v>2.8295777637418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6.9383831445452158</c:v>
                </c:pt>
                <c:pt idx="1">
                  <c:v>9.6268721059175881</c:v>
                </c:pt>
                <c:pt idx="2">
                  <c:v>7.072096023220058</c:v>
                </c:pt>
                <c:pt idx="3">
                  <c:v>9.3370982572150343</c:v>
                </c:pt>
                <c:pt idx="4">
                  <c:v>10.187089699058905</c:v>
                </c:pt>
                <c:pt idx="5">
                  <c:v>15.600708827752722</c:v>
                </c:pt>
                <c:pt idx="6">
                  <c:v>-7.4945744059581187</c:v>
                </c:pt>
                <c:pt idx="7">
                  <c:v>-3.8360780473226086</c:v>
                </c:pt>
                <c:pt idx="8">
                  <c:v>10.800027648725072</c:v>
                </c:pt>
                <c:pt idx="9">
                  <c:v>-3.040408079239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2545409305797462</c:v>
                </c:pt>
                <c:pt idx="1">
                  <c:v>0.50656585754078787</c:v>
                </c:pt>
                <c:pt idx="2">
                  <c:v>0.34908282379099498</c:v>
                </c:pt>
                <c:pt idx="3">
                  <c:v>0.32327141382868935</c:v>
                </c:pt>
                <c:pt idx="4">
                  <c:v>0.24947307913393371</c:v>
                </c:pt>
                <c:pt idx="5">
                  <c:v>0.24725073313782991</c:v>
                </c:pt>
                <c:pt idx="6">
                  <c:v>0.2290909090909091</c:v>
                </c:pt>
                <c:pt idx="7">
                  <c:v>0.22059043908287126</c:v>
                </c:pt>
                <c:pt idx="8">
                  <c:v>0.23888419273034658</c:v>
                </c:pt>
                <c:pt idx="9">
                  <c:v>0.2406734896005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1.2948419943560749</c:v>
                </c:pt>
                <c:pt idx="1">
                  <c:v>0.31963001973895755</c:v>
                </c:pt>
                <c:pt idx="2">
                  <c:v>0.24723696951433452</c:v>
                </c:pt>
                <c:pt idx="3">
                  <c:v>0.50020177291925438</c:v>
                </c:pt>
                <c:pt idx="4">
                  <c:v>0.35862903745595459</c:v>
                </c:pt>
                <c:pt idx="5">
                  <c:v>0.5180703272211461</c:v>
                </c:pt>
                <c:pt idx="6">
                  <c:v>0.33708511149411702</c:v>
                </c:pt>
                <c:pt idx="7">
                  <c:v>0.45642115803284145</c:v>
                </c:pt>
                <c:pt idx="8">
                  <c:v>1.2798194821259563</c:v>
                </c:pt>
                <c:pt idx="9">
                  <c:v>0.28246373381416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86020835539831775</c:v>
                </c:pt>
                <c:pt idx="1">
                  <c:v>0.28789235704826771</c:v>
                </c:pt>
                <c:pt idx="2">
                  <c:v>1.3507232388242294</c:v>
                </c:pt>
                <c:pt idx="3">
                  <c:v>15.689248476315431</c:v>
                </c:pt>
                <c:pt idx="4">
                  <c:v>0.46194799689603955</c:v>
                </c:pt>
                <c:pt idx="5">
                  <c:v>0.42227717235313655</c:v>
                </c:pt>
                <c:pt idx="6">
                  <c:v>0.38086421929852576</c:v>
                </c:pt>
                <c:pt idx="7">
                  <c:v>0.352063777061011</c:v>
                </c:pt>
                <c:pt idx="8">
                  <c:v>0.28201474142637339</c:v>
                </c:pt>
                <c:pt idx="9">
                  <c:v>0.43648401780596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3943999999999996E-2</c:v>
                </c:pt>
                <c:pt idx="1">
                  <c:v>6.6754999999999995E-2</c:v>
                </c:pt>
                <c:pt idx="2">
                  <c:v>6.7488000000000006E-2</c:v>
                </c:pt>
                <c:pt idx="3">
                  <c:v>7.5114E-2</c:v>
                </c:pt>
                <c:pt idx="4">
                  <c:v>8.0343999999999999E-2</c:v>
                </c:pt>
                <c:pt idx="5">
                  <c:v>7.6083999999999999E-2</c:v>
                </c:pt>
                <c:pt idx="6">
                  <c:v>8.3062999999999998E-2</c:v>
                </c:pt>
                <c:pt idx="7">
                  <c:v>7.9019000000000006E-2</c:v>
                </c:pt>
                <c:pt idx="8">
                  <c:v>7.8719999999999998E-2</c:v>
                </c:pt>
                <c:pt idx="9">
                  <c:v>7.864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9.7430000000000003E-2</c:v>
                </c:pt>
                <c:pt idx="1">
                  <c:v>0.11043699999999999</c:v>
                </c:pt>
                <c:pt idx="2">
                  <c:v>9.937E-2</c:v>
                </c:pt>
                <c:pt idx="3">
                  <c:v>6.4046000000000006E-2</c:v>
                </c:pt>
                <c:pt idx="4">
                  <c:v>7.3818999999999996E-2</c:v>
                </c:pt>
                <c:pt idx="5">
                  <c:v>9.7282999999999994E-2</c:v>
                </c:pt>
                <c:pt idx="6">
                  <c:v>9.1009999999999994E-2</c:v>
                </c:pt>
                <c:pt idx="7">
                  <c:v>6.9267999999999996E-2</c:v>
                </c:pt>
                <c:pt idx="8">
                  <c:v>4.1806999999999997E-2</c:v>
                </c:pt>
                <c:pt idx="9">
                  <c:v>5.31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618999999999999</c:v>
                </c:pt>
                <c:pt idx="1">
                  <c:v>0.115691</c:v>
                </c:pt>
                <c:pt idx="2">
                  <c:v>9.4833000000000001E-2</c:v>
                </c:pt>
                <c:pt idx="3">
                  <c:v>6.8351999999999996E-2</c:v>
                </c:pt>
                <c:pt idx="4">
                  <c:v>4.3702999999999999E-2</c:v>
                </c:pt>
                <c:pt idx="5">
                  <c:v>5.3934999999999997E-2</c:v>
                </c:pt>
                <c:pt idx="6">
                  <c:v>6.2127000000000002E-2</c:v>
                </c:pt>
                <c:pt idx="7">
                  <c:v>7.5634000000000007E-2</c:v>
                </c:pt>
                <c:pt idx="8">
                  <c:v>5.6086999999999998E-2</c:v>
                </c:pt>
                <c:pt idx="9">
                  <c:v>6.1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3152000000000003E-2</c:v>
                </c:pt>
                <c:pt idx="1">
                  <c:v>4.3403999999999998E-2</c:v>
                </c:pt>
                <c:pt idx="2">
                  <c:v>4.9062000000000001E-2</c:v>
                </c:pt>
                <c:pt idx="3">
                  <c:v>6.0291999999999998E-2</c:v>
                </c:pt>
                <c:pt idx="4">
                  <c:v>4.6403E-2</c:v>
                </c:pt>
                <c:pt idx="5">
                  <c:v>4.6259000000000002E-2</c:v>
                </c:pt>
                <c:pt idx="6">
                  <c:v>3.4741000000000001E-2</c:v>
                </c:pt>
                <c:pt idx="7">
                  <c:v>2.7980999999999999E-2</c:v>
                </c:pt>
                <c:pt idx="8">
                  <c:v>3.6020000000000003E-2</c:v>
                </c:pt>
                <c:pt idx="9">
                  <c:v>2.40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819299999999999</c:v>
                </c:pt>
                <c:pt idx="5">
                  <c:v>0.30205700000000002</c:v>
                </c:pt>
                <c:pt idx="6">
                  <c:v>0.28647400000000001</c:v>
                </c:pt>
                <c:pt idx="7">
                  <c:v>0.27778599999999998</c:v>
                </c:pt>
                <c:pt idx="8">
                  <c:v>0.25149899999999997</c:v>
                </c:pt>
                <c:pt idx="9">
                  <c:v>0.254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2020000000000001E-3</c:v>
                </c:pt>
                <c:pt idx="1">
                  <c:v>5.3899999999999998E-4</c:v>
                </c:pt>
                <c:pt idx="2">
                  <c:v>1.7892000000000002E-2</c:v>
                </c:pt>
                <c:pt idx="3">
                  <c:v>2.8961000000000001E-2</c:v>
                </c:pt>
                <c:pt idx="4">
                  <c:v>1.5127E-2</c:v>
                </c:pt>
                <c:pt idx="5">
                  <c:v>1.6237999999999999E-2</c:v>
                </c:pt>
                <c:pt idx="6">
                  <c:v>2.2033000000000001E-2</c:v>
                </c:pt>
                <c:pt idx="7">
                  <c:v>5.2350000000000001E-3</c:v>
                </c:pt>
                <c:pt idx="8">
                  <c:v>7.8759999999999993E-3</c:v>
                </c:pt>
                <c:pt idx="9">
                  <c:v>8.6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7253999999999998E-2</c:v>
                </c:pt>
                <c:pt idx="1">
                  <c:v>9.3114000000000002E-2</c:v>
                </c:pt>
                <c:pt idx="2">
                  <c:v>8.4231E-2</c:v>
                </c:pt>
                <c:pt idx="3">
                  <c:v>4.4373999999999997E-2</c:v>
                </c:pt>
                <c:pt idx="4">
                  <c:v>-3.1449999999999999E-2</c:v>
                </c:pt>
                <c:pt idx="5">
                  <c:v>-0.12903100000000001</c:v>
                </c:pt>
                <c:pt idx="6">
                  <c:v>3.092E-2</c:v>
                </c:pt>
                <c:pt idx="7">
                  <c:v>7.7928999999999998E-2</c:v>
                </c:pt>
                <c:pt idx="8">
                  <c:v>9.2225000000000001E-2</c:v>
                </c:pt>
                <c:pt idx="9">
                  <c:v>9.69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3009599999999999</c:v>
                </c:pt>
                <c:pt idx="1">
                  <c:v>0.130491</c:v>
                </c:pt>
                <c:pt idx="2">
                  <c:v>0.134912</c:v>
                </c:pt>
                <c:pt idx="3">
                  <c:v>0.14898900000000001</c:v>
                </c:pt>
                <c:pt idx="4">
                  <c:v>0.17031399999999999</c:v>
                </c:pt>
                <c:pt idx="5">
                  <c:v>0.177485</c:v>
                </c:pt>
                <c:pt idx="6">
                  <c:v>0.183478</c:v>
                </c:pt>
                <c:pt idx="7">
                  <c:v>0.17663499999999999</c:v>
                </c:pt>
                <c:pt idx="8">
                  <c:v>0.16167799999999999</c:v>
                </c:pt>
                <c:pt idx="9">
                  <c:v>0.156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0338999999999999</c:v>
                </c:pt>
                <c:pt idx="1">
                  <c:v>0.30707600000000002</c:v>
                </c:pt>
                <c:pt idx="2">
                  <c:v>0.30330099999999999</c:v>
                </c:pt>
                <c:pt idx="3">
                  <c:v>0.30303799999999997</c:v>
                </c:pt>
                <c:pt idx="4">
                  <c:v>0.29035699999999998</c:v>
                </c:pt>
                <c:pt idx="5">
                  <c:v>0.289414</c:v>
                </c:pt>
                <c:pt idx="6">
                  <c:v>0.31761099999999998</c:v>
                </c:pt>
                <c:pt idx="7">
                  <c:v>0.36775400000000003</c:v>
                </c:pt>
                <c:pt idx="8">
                  <c:v>0.40803800000000001</c:v>
                </c:pt>
                <c:pt idx="9">
                  <c:v>0.421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65212</c:v>
                </c:pt>
                <c:pt idx="1">
                  <c:v>0.16070000000000001</c:v>
                </c:pt>
                <c:pt idx="2">
                  <c:v>0.16614000000000001</c:v>
                </c:pt>
                <c:pt idx="3">
                  <c:v>0.15782599999999999</c:v>
                </c:pt>
                <c:pt idx="4">
                  <c:v>0.234704</c:v>
                </c:pt>
                <c:pt idx="5">
                  <c:v>0.23885899999999999</c:v>
                </c:pt>
                <c:pt idx="6">
                  <c:v>0.254247</c:v>
                </c:pt>
                <c:pt idx="7">
                  <c:v>0.30265300000000001</c:v>
                </c:pt>
                <c:pt idx="8">
                  <c:v>0.31627899999999998</c:v>
                </c:pt>
                <c:pt idx="9">
                  <c:v>0.349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020599999999999</c:v>
                </c:pt>
                <c:pt idx="1">
                  <c:v>0.15702099999999999</c:v>
                </c:pt>
                <c:pt idx="2">
                  <c:v>0.16874900000000001</c:v>
                </c:pt>
                <c:pt idx="3">
                  <c:v>0.167819</c:v>
                </c:pt>
                <c:pt idx="4">
                  <c:v>0.17471400000000001</c:v>
                </c:pt>
                <c:pt idx="5">
                  <c:v>0.172571</c:v>
                </c:pt>
                <c:pt idx="6">
                  <c:v>1.4968E-2</c:v>
                </c:pt>
                <c:pt idx="7">
                  <c:v>6.3474000000000003E-2</c:v>
                </c:pt>
                <c:pt idx="8">
                  <c:v>7.2364999999999999E-2</c:v>
                </c:pt>
                <c:pt idx="9">
                  <c:v>8.583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0249999999999997E-2</c:v>
                </c:pt>
                <c:pt idx="1">
                  <c:v>#N/A</c:v>
                </c:pt>
                <c:pt idx="2">
                  <c:v>8.337E-2</c:v>
                </c:pt>
                <c:pt idx="3">
                  <c:v>6.7166000000000003E-2</c:v>
                </c:pt>
                <c:pt idx="4">
                  <c:v>0.10579</c:v>
                </c:pt>
                <c:pt idx="5">
                  <c:v>0.21460299999999999</c:v>
                </c:pt>
                <c:pt idx="6">
                  <c:v>#N/A</c:v>
                </c:pt>
                <c:pt idx="7">
                  <c:v>0.26232699999999998</c:v>
                </c:pt>
                <c:pt idx="8">
                  <c:v>0.264876</c:v>
                </c:pt>
                <c:pt idx="9">
                  <c:v>0.2389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08559306401033E-2</c:v>
                </c:pt>
                <c:pt idx="1">
                  <c:v>1.5550370741360566E-2</c:v>
                </c:pt>
                <c:pt idx="2">
                  <c:v>1.4724674380707863E-2</c:v>
                </c:pt>
                <c:pt idx="3">
                  <c:v>1.4224896406879718E-2</c:v>
                </c:pt>
                <c:pt idx="4">
                  <c:v>1.4098996177461097E-2</c:v>
                </c:pt>
                <c:pt idx="5">
                  <c:v>1.4087595814448923E-2</c:v>
                </c:pt>
                <c:pt idx="6">
                  <c:v>1.3948854201262038E-2</c:v>
                </c:pt>
                <c:pt idx="7">
                  <c:v>1.5200801346592728E-2</c:v>
                </c:pt>
                <c:pt idx="8">
                  <c:v>1.3941648331047548E-2</c:v>
                </c:pt>
                <c:pt idx="9">
                  <c:v>1.3761597780022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6547335010462903E-2</c:v>
                </c:pt>
                <c:pt idx="1">
                  <c:v>2.3054626788574617E-2</c:v>
                </c:pt>
                <c:pt idx="2">
                  <c:v>2.291136356730844E-2</c:v>
                </c:pt>
                <c:pt idx="3">
                  <c:v>2.3216032029318507E-2</c:v>
                </c:pt>
                <c:pt idx="4">
                  <c:v>1.4962861298769675E-2</c:v>
                </c:pt>
                <c:pt idx="5">
                  <c:v>1.5104897976750036E-2</c:v>
                </c:pt>
                <c:pt idx="6">
                  <c:v>2.4667369556309517E-2</c:v>
                </c:pt>
                <c:pt idx="7">
                  <c:v>3.0558238536698562E-2</c:v>
                </c:pt>
                <c:pt idx="8">
                  <c:v>2.9429322562911701E-2</c:v>
                </c:pt>
                <c:pt idx="9">
                  <c:v>2.3427738321197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7744699547257313E-2</c:v>
                </c:pt>
                <c:pt idx="1">
                  <c:v>0.13350773747573594</c:v>
                </c:pt>
                <c:pt idx="2">
                  <c:v>0.11240489299754045</c:v>
                </c:pt>
                <c:pt idx="3">
                  <c:v>0.13109666173495743</c:v>
                </c:pt>
                <c:pt idx="4">
                  <c:v>0.1749875234421458</c:v>
                </c:pt>
                <c:pt idx="5">
                  <c:v>0.30752565846966068</c:v>
                </c:pt>
                <c:pt idx="6">
                  <c:v>0.10010197144799456</c:v>
                </c:pt>
                <c:pt idx="7">
                  <c:v>0.12843897737963536</c:v>
                </c:pt>
                <c:pt idx="8">
                  <c:v>0.53830475205807704</c:v>
                </c:pt>
                <c:pt idx="9">
                  <c:v>9.3311049095687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72.87072499999999</c:v>
                </c:pt>
                <c:pt idx="1">
                  <c:v>545.80942100000004</c:v>
                </c:pt>
                <c:pt idx="2">
                  <c:v>512.09479969999995</c:v>
                </c:pt>
                <c:pt idx="3">
                  <c:v>607.6931505</c:v>
                </c:pt>
                <c:pt idx="4">
                  <c:v>779.72599520000006</c:v>
                </c:pt>
                <c:pt idx="5">
                  <c:v>863.5737421</c:v>
                </c:pt>
                <c:pt idx="6">
                  <c:v>854.89340289999996</c:v>
                </c:pt>
                <c:pt idx="7">
                  <c:v>1028.6294579</c:v>
                </c:pt>
                <c:pt idx="8">
                  <c:v>1180.5839731000001</c:v>
                </c:pt>
                <c:pt idx="9">
                  <c:v>956.11968720000004</c:v>
                </c:pt>
                <c:pt idx="10">
                  <c:v>801.036702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17.20688919999998</c:v>
                </c:pt>
                <c:pt idx="1">
                  <c:v>225.00698919999999</c:v>
                </c:pt>
                <c:pt idx="2">
                  <c:v>326.81921999999997</c:v>
                </c:pt>
                <c:pt idx="3">
                  <c:v>362.602396</c:v>
                </c:pt>
                <c:pt idx="4">
                  <c:v>368.99498949999997</c:v>
                </c:pt>
                <c:pt idx="5">
                  <c:v>724.65624890000004</c:v>
                </c:pt>
                <c:pt idx="6">
                  <c:v>987.14588370000001</c:v>
                </c:pt>
                <c:pt idx="7">
                  <c:v>1011.0407372</c:v>
                </c:pt>
                <c:pt idx="8">
                  <c:v>1603.1292083999999</c:v>
                </c:pt>
                <c:pt idx="9">
                  <c:v>959.14866949999998</c:v>
                </c:pt>
                <c:pt idx="10">
                  <c:v>927.520882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32.78475939999998</c:v>
                </c:pt>
                <c:pt idx="1">
                  <c:v>796.47519790000001</c:v>
                </c:pt>
                <c:pt idx="2">
                  <c:v>636.14085650000004</c:v>
                </c:pt>
                <c:pt idx="3">
                  <c:v>601.83138580000002</c:v>
                </c:pt>
                <c:pt idx="4">
                  <c:v>604.34803969999996</c:v>
                </c:pt>
                <c:pt idx="5">
                  <c:v>1080.5453732000001</c:v>
                </c:pt>
                <c:pt idx="6">
                  <c:v>1175.6694990000001</c:v>
                </c:pt>
                <c:pt idx="7">
                  <c:v>1333.5081894</c:v>
                </c:pt>
                <c:pt idx="8">
                  <c:v>1480.4842295000001</c:v>
                </c:pt>
                <c:pt idx="9">
                  <c:v>1001.37375</c:v>
                </c:pt>
                <c:pt idx="10">
                  <c:v>994.3200358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14.57162219999998</c:v>
                </c:pt>
                <c:pt idx="1">
                  <c:v>381.31142940000001</c:v>
                </c:pt>
                <c:pt idx="2">
                  <c:v>454.11205619999998</c:v>
                </c:pt>
                <c:pt idx="3">
                  <c:v>734.79385409999998</c:v>
                </c:pt>
                <c:pt idx="4">
                  <c:v>850.22220040000002</c:v>
                </c:pt>
                <c:pt idx="5">
                  <c:v>1215.6320430000001</c:v>
                </c:pt>
                <c:pt idx="6">
                  <c:v>1288.3980472999999</c:v>
                </c:pt>
                <c:pt idx="7">
                  <c:v>1388.1926585000001</c:v>
                </c:pt>
                <c:pt idx="8">
                  <c:v>1858.6535601</c:v>
                </c:pt>
                <c:pt idx="9">
                  <c:v>1816.6161853999999</c:v>
                </c:pt>
                <c:pt idx="10">
                  <c:v>1331.869173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16.58502999999996</c:v>
                </c:pt>
                <c:pt idx="8">
                  <c:v>913.08465000000001</c:v>
                </c:pt>
                <c:pt idx="9">
                  <c:v>966.556512</c:v>
                </c:pt>
                <c:pt idx="10">
                  <c:v>841.7055795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46.86009999999999</c:v>
                </c:pt>
                <c:pt idx="1">
                  <c:v>340.42092000000002</c:v>
                </c:pt>
                <c:pt idx="2">
                  <c:v>330.24747109999998</c:v>
                </c:pt>
                <c:pt idx="3">
                  <c:v>341.30490759999998</c:v>
                </c:pt>
                <c:pt idx="4">
                  <c:v>356.77299520000003</c:v>
                </c:pt>
                <c:pt idx="5">
                  <c:v>413.24882209999998</c:v>
                </c:pt>
                <c:pt idx="6">
                  <c:v>400.60361110000002</c:v>
                </c:pt>
                <c:pt idx="7">
                  <c:v>487.74838130000001</c:v>
                </c:pt>
                <c:pt idx="8">
                  <c:v>424.97217000000001</c:v>
                </c:pt>
                <c:pt idx="9">
                  <c:v>447.57771359999998</c:v>
                </c:pt>
                <c:pt idx="10">
                  <c:v>436.2362029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397.2602717999998</c:v>
                </c:pt>
                <c:pt idx="1">
                  <c:v>2667.1635179</c:v>
                </c:pt>
                <c:pt idx="2">
                  <c:v>2817.4075034000002</c:v>
                </c:pt>
                <c:pt idx="3">
                  <c:v>3087.3148762999999</c:v>
                </c:pt>
                <c:pt idx="4">
                  <c:v>3616.4894512000001</c:v>
                </c:pt>
                <c:pt idx="5">
                  <c:v>3508.7914670999999</c:v>
                </c:pt>
                <c:pt idx="6">
                  <c:v>3494.1659626999999</c:v>
                </c:pt>
                <c:pt idx="7">
                  <c:v>4254.6921920000004</c:v>
                </c:pt>
                <c:pt idx="8">
                  <c:v>6348.7985053000002</c:v>
                </c:pt>
                <c:pt idx="9">
                  <c:v>6634.6606369000001</c:v>
                </c:pt>
                <c:pt idx="10">
                  <c:v>6023.046369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5141.6719307</c:v>
                </c:pt>
                <c:pt idx="1">
                  <c:v>20151.152674000001</c:v>
                </c:pt>
                <c:pt idx="2">
                  <c:v>29654.0560472</c:v>
                </c:pt>
                <c:pt idx="3">
                  <c:v>37961.188333300001</c:v>
                </c:pt>
                <c:pt idx="4">
                  <c:v>54757.0301444</c:v>
                </c:pt>
                <c:pt idx="5">
                  <c:v>83875.7404198</c:v>
                </c:pt>
                <c:pt idx="6">
                  <c:v>97117.876878800002</c:v>
                </c:pt>
                <c:pt idx="7">
                  <c:v>92824.074443100006</c:v>
                </c:pt>
                <c:pt idx="8">
                  <c:v>85653.215872000001</c:v>
                </c:pt>
                <c:pt idx="9">
                  <c:v>97318.649236800004</c:v>
                </c:pt>
                <c:pt idx="10">
                  <c:v>99751.2022025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61077.821252100002</c:v>
                </c:pt>
                <c:pt idx="1">
                  <c:v>64669.619340400001</c:v>
                </c:pt>
                <c:pt idx="2">
                  <c:v>81964.605460999999</c:v>
                </c:pt>
                <c:pt idx="3">
                  <c:v>88825.324412100003</c:v>
                </c:pt>
                <c:pt idx="4">
                  <c:v>96151.016121499997</c:v>
                </c:pt>
                <c:pt idx="5">
                  <c:v>113742.37787320001</c:v>
                </c:pt>
                <c:pt idx="6">
                  <c:v>119263.0798009</c:v>
                </c:pt>
                <c:pt idx="7">
                  <c:v>117019.8023885</c:v>
                </c:pt>
                <c:pt idx="8">
                  <c:v>133745.87481469999</c:v>
                </c:pt>
                <c:pt idx="9">
                  <c:v>156707.1360952</c:v>
                </c:pt>
                <c:pt idx="10">
                  <c:v>156807.73747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4068.303552199999</c:v>
                </c:pt>
                <c:pt idx="1">
                  <c:v>19269.459389200001</c:v>
                </c:pt>
                <c:pt idx="2">
                  <c:v>24720.023556299999</c:v>
                </c:pt>
                <c:pt idx="3">
                  <c:v>27260.376015999998</c:v>
                </c:pt>
                <c:pt idx="4">
                  <c:v>33496.487157600001</c:v>
                </c:pt>
                <c:pt idx="5">
                  <c:v>42036.507323999998</c:v>
                </c:pt>
                <c:pt idx="6">
                  <c:v>33432.687463900002</c:v>
                </c:pt>
                <c:pt idx="7">
                  <c:v>25885.212614600001</c:v>
                </c:pt>
                <c:pt idx="8">
                  <c:v>28878.342698799999</c:v>
                </c:pt>
                <c:pt idx="9">
                  <c:v>32251.348217399998</c:v>
                </c:pt>
                <c:pt idx="10">
                  <c:v>29086.20573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937.9100005999999</c:v>
                </c:pt>
                <c:pt idx="1">
                  <c:v>6228.2340525999998</c:v>
                </c:pt>
                <c:pt idx="2">
                  <c:v>9888.0926137999995</c:v>
                </c:pt>
                <c:pt idx="3">
                  <c:v>9080.0506944000008</c:v>
                </c:pt>
                <c:pt idx="4">
                  <c:v>17900.778289400001</c:v>
                </c:pt>
                <c:pt idx="5">
                  <c:v>24684.3016302</c:v>
                </c:pt>
                <c:pt idx="6">
                  <c:v>17266.86161</c:v>
                </c:pt>
                <c:pt idx="7">
                  <c:v>13493.5325973</c:v>
                </c:pt>
                <c:pt idx="8">
                  <c:v>9490.9061834000004</c:v>
                </c:pt>
                <c:pt idx="9">
                  <c:v>18716.112874300001</c:v>
                </c:pt>
                <c:pt idx="10">
                  <c:v>23271.162241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965.1483248</c:v>
                </c:pt>
                <c:pt idx="1">
                  <c:v>1629.6474040000001</c:v>
                </c:pt>
                <c:pt idx="2">
                  <c:v>1602.700515</c:v>
                </c:pt>
                <c:pt idx="3">
                  <c:v>2068.751287</c:v>
                </c:pt>
                <c:pt idx="4">
                  <c:v>3580.9678502000002</c:v>
                </c:pt>
                <c:pt idx="5">
                  <c:v>4878.5346545000002</c:v>
                </c:pt>
                <c:pt idx="6">
                  <c:v>2892.4246573999999</c:v>
                </c:pt>
                <c:pt idx="7">
                  <c:v>3849.9445998000001</c:v>
                </c:pt>
                <c:pt idx="8">
                  <c:v>4075.2720278000002</c:v>
                </c:pt>
                <c:pt idx="9">
                  <c:v>4443.9416717000004</c:v>
                </c:pt>
                <c:pt idx="10">
                  <c:v>4561.823359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07.88</c:v>
                </c:pt>
                <c:pt idx="1">
                  <c:v>1050.1099999999999</c:v>
                </c:pt>
                <c:pt idx="2">
                  <c:v>1077.21</c:v>
                </c:pt>
                <c:pt idx="3">
                  <c:v>1078.25</c:v>
                </c:pt>
                <c:pt idx="4">
                  <c:v>1135.2</c:v>
                </c:pt>
                <c:pt idx="5">
                  <c:v>1200.2</c:v>
                </c:pt>
                <c:pt idx="6">
                  <c:v>1247.96</c:v>
                </c:pt>
                <c:pt idx="7">
                  <c:v>1269.27</c:v>
                </c:pt>
                <c:pt idx="8">
                  <c:v>1311.82</c:v>
                </c:pt>
                <c:pt idx="9">
                  <c:v>1292.1600000000001</c:v>
                </c:pt>
                <c:pt idx="10">
                  <c:v>131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89.29052000000001</c:v>
                </c:pt>
                <c:pt idx="1">
                  <c:v>488.35</c:v>
                </c:pt>
                <c:pt idx="2">
                  <c:v>610.75</c:v>
                </c:pt>
                <c:pt idx="3">
                  <c:v>709.06</c:v>
                </c:pt>
                <c:pt idx="4">
                  <c:v>783.18</c:v>
                </c:pt>
                <c:pt idx="5">
                  <c:v>872.94</c:v>
                </c:pt>
                <c:pt idx="6">
                  <c:v>955.87</c:v>
                </c:pt>
                <c:pt idx="7">
                  <c:v>1017.79</c:v>
                </c:pt>
                <c:pt idx="8">
                  <c:v>1165.04</c:v>
                </c:pt>
                <c:pt idx="9">
                  <c:v>1450.22</c:v>
                </c:pt>
                <c:pt idx="10">
                  <c:v>1564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94.59</c:v>
                </c:pt>
                <c:pt idx="1">
                  <c:v>998.6</c:v>
                </c:pt>
                <c:pt idx="2">
                  <c:v>1042.3499999999999</c:v>
                </c:pt>
                <c:pt idx="3">
                  <c:v>1104.28</c:v>
                </c:pt>
                <c:pt idx="4">
                  <c:v>1256.18</c:v>
                </c:pt>
                <c:pt idx="5">
                  <c:v>1392.77</c:v>
                </c:pt>
                <c:pt idx="6">
                  <c:v>1449.61</c:v>
                </c:pt>
                <c:pt idx="7">
                  <c:v>1483.06</c:v>
                </c:pt>
                <c:pt idx="8">
                  <c:v>1540.63</c:v>
                </c:pt>
                <c:pt idx="9">
                  <c:v>1565.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66.3699999999999</c:v>
                </c:pt>
                <c:pt idx="1">
                  <c:v>1010.83</c:v>
                </c:pt>
                <c:pt idx="2">
                  <c:v>1018.79</c:v>
                </c:pt>
                <c:pt idx="3">
                  <c:v>1283.8800000000001</c:v>
                </c:pt>
                <c:pt idx="4">
                  <c:v>1484.43</c:v>
                </c:pt>
                <c:pt idx="5">
                  <c:v>1775.73</c:v>
                </c:pt>
                <c:pt idx="6">
                  <c:v>2341.38</c:v>
                </c:pt>
                <c:pt idx="7">
                  <c:v>2344.44</c:v>
                </c:pt>
                <c:pt idx="8">
                  <c:v>2459.11</c:v>
                </c:pt>
                <c:pt idx="9">
                  <c:v>2443.6</c:v>
                </c:pt>
                <c:pt idx="10">
                  <c:v>235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91.86</c:v>
                </c:pt>
                <c:pt idx="6">
                  <c:v>217.21</c:v>
                </c:pt>
                <c:pt idx="7">
                  <c:v>240.51</c:v>
                </c:pt>
                <c:pt idx="8">
                  <c:v>259.83999999999997</c:v>
                </c:pt>
                <c:pt idx="9">
                  <c:v>303.33999999999997</c:v>
                </c:pt>
                <c:pt idx="10">
                  <c:v>3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03.28</c:v>
                </c:pt>
                <c:pt idx="1">
                  <c:v>486.82</c:v>
                </c:pt>
                <c:pt idx="2">
                  <c:v>537.41</c:v>
                </c:pt>
                <c:pt idx="3">
                  <c:v>535.97</c:v>
                </c:pt>
                <c:pt idx="4">
                  <c:v>536.22</c:v>
                </c:pt>
                <c:pt idx="5">
                  <c:v>563.23</c:v>
                </c:pt>
                <c:pt idx="6">
                  <c:v>649.05999999999995</c:v>
                </c:pt>
                <c:pt idx="7">
                  <c:v>629.96</c:v>
                </c:pt>
                <c:pt idx="8">
                  <c:v>630.27</c:v>
                </c:pt>
                <c:pt idx="9">
                  <c:v>636.04999999999995</c:v>
                </c:pt>
                <c:pt idx="10">
                  <c:v>62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37.99</c:v>
                </c:pt>
                <c:pt idx="1">
                  <c:v>3023.39</c:v>
                </c:pt>
                <c:pt idx="2">
                  <c:v>2947.1</c:v>
                </c:pt>
                <c:pt idx="3">
                  <c:v>2604.41</c:v>
                </c:pt>
                <c:pt idx="4">
                  <c:v>2223.19</c:v>
                </c:pt>
                <c:pt idx="5">
                  <c:v>1894.73</c:v>
                </c:pt>
                <c:pt idx="6">
                  <c:v>2266.46</c:v>
                </c:pt>
                <c:pt idx="7">
                  <c:v>2536.4</c:v>
                </c:pt>
                <c:pt idx="8">
                  <c:v>2722.57</c:v>
                </c:pt>
                <c:pt idx="9">
                  <c:v>2817.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8915.5166100000006</c:v>
                </c:pt>
                <c:pt idx="1">
                  <c:v>9021.0084000000006</c:v>
                </c:pt>
                <c:pt idx="2">
                  <c:v>10341.29952</c:v>
                </c:pt>
                <c:pt idx="3">
                  <c:v>14618.524439999999</c:v>
                </c:pt>
                <c:pt idx="4">
                  <c:v>17965.109550000001</c:v>
                </c:pt>
                <c:pt idx="5">
                  <c:v>23150.457869999998</c:v>
                </c:pt>
                <c:pt idx="6">
                  <c:v>21587.677725000001</c:v>
                </c:pt>
                <c:pt idx="7">
                  <c:v>25208.656139999999</c:v>
                </c:pt>
                <c:pt idx="8">
                  <c:v>28052.924575000001</c:v>
                </c:pt>
                <c:pt idx="9">
                  <c:v>28667.7254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9532.92671</c:v>
                </c:pt>
                <c:pt idx="1">
                  <c:v>20778.416399999998</c:v>
                </c:pt>
                <c:pt idx="2">
                  <c:v>23844.076649999999</c:v>
                </c:pt>
                <c:pt idx="3">
                  <c:v>29553.143550000001</c:v>
                </c:pt>
                <c:pt idx="4">
                  <c:v>32876.049464999996</c:v>
                </c:pt>
                <c:pt idx="5">
                  <c:v>30546.425999999999</c:v>
                </c:pt>
                <c:pt idx="6">
                  <c:v>28746.06825</c:v>
                </c:pt>
                <c:pt idx="7">
                  <c:v>25703.757539999999</c:v>
                </c:pt>
                <c:pt idx="8">
                  <c:v>23067.798180000002</c:v>
                </c:pt>
                <c:pt idx="9">
                  <c:v>22905.30790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405.0484500000002</c:v>
                </c:pt>
                <c:pt idx="1">
                  <c:v>9714.4444000000003</c:v>
                </c:pt>
                <c:pt idx="2">
                  <c:v>11735.286400000001</c:v>
                </c:pt>
                <c:pt idx="3">
                  <c:v>13738.8542</c:v>
                </c:pt>
                <c:pt idx="4">
                  <c:v>7932.0654000000004</c:v>
                </c:pt>
                <c:pt idx="5">
                  <c:v>7714.4359999999997</c:v>
                </c:pt>
                <c:pt idx="6">
                  <c:v>7420.63</c:v>
                </c:pt>
                <c:pt idx="7">
                  <c:v>6620.6853000000001</c:v>
                </c:pt>
                <c:pt idx="8">
                  <c:v>6240.5892000000003</c:v>
                </c:pt>
                <c:pt idx="9">
                  <c:v>6082.65168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489.5753147</c:v>
                </c:pt>
                <c:pt idx="1">
                  <c:v>1746.1902312</c:v>
                </c:pt>
                <c:pt idx="2">
                  <c:v>2362.3721988000002</c:v>
                </c:pt>
                <c:pt idx="3">
                  <c:v>3380.1424364999998</c:v>
                </c:pt>
                <c:pt idx="4">
                  <c:v>4921.9116754999995</c:v>
                </c:pt>
                <c:pt idx="5">
                  <c:v>5410.4700460000004</c:v>
                </c:pt>
                <c:pt idx="6">
                  <c:v>4558.3683199999996</c:v>
                </c:pt>
                <c:pt idx="7">
                  <c:v>5042.0066562000002</c:v>
                </c:pt>
                <c:pt idx="8">
                  <c:v>5337.6182927999998</c:v>
                </c:pt>
                <c:pt idx="9">
                  <c:v>6071.0982381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927.3124327</c:v>
                </c:pt>
                <c:pt idx="1">
                  <c:v>1870.6868452000001</c:v>
                </c:pt>
                <c:pt idx="2">
                  <c:v>2156.5123136000002</c:v>
                </c:pt>
                <c:pt idx="3">
                  <c:v>2544.9736334999998</c:v>
                </c:pt>
                <c:pt idx="4">
                  <c:v>2406.5961084</c:v>
                </c:pt>
                <c:pt idx="5">
                  <c:v>2248.2840237</c:v>
                </c:pt>
                <c:pt idx="6">
                  <c:v>1675.8505150000001</c:v>
                </c:pt>
                <c:pt idx="7">
                  <c:v>1377.9856007999999</c:v>
                </c:pt>
                <c:pt idx="8">
                  <c:v>1394.9851928999999</c:v>
                </c:pt>
                <c:pt idx="9">
                  <c:v>1499.368549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25.15</c:v>
                </c:pt>
                <c:pt idx="1">
                  <c:v>114.91</c:v>
                </c:pt>
                <c:pt idx="2">
                  <c:v>109.15</c:v>
                </c:pt>
                <c:pt idx="3">
                  <c:v>108.13</c:v>
                </c:pt>
                <c:pt idx="4">
                  <c:v>121.33</c:v>
                </c:pt>
                <c:pt idx="5">
                  <c:v>133.75</c:v>
                </c:pt>
                <c:pt idx="6">
                  <c:v>135.38999999999999</c:v>
                </c:pt>
                <c:pt idx="7">
                  <c:v>148.51</c:v>
                </c:pt>
                <c:pt idx="8">
                  <c:v>146.25</c:v>
                </c:pt>
                <c:pt idx="9">
                  <c:v>146.08000000000001</c:v>
                </c:pt>
                <c:pt idx="10">
                  <c:v>149.7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1.165530000000004</c:v>
                </c:pt>
                <c:pt idx="1">
                  <c:v>79.53</c:v>
                </c:pt>
                <c:pt idx="2">
                  <c:v>103.41</c:v>
                </c:pt>
                <c:pt idx="3">
                  <c:v>109.68</c:v>
                </c:pt>
                <c:pt idx="4">
                  <c:v>92.56</c:v>
                </c:pt>
                <c:pt idx="5">
                  <c:v>100.44</c:v>
                </c:pt>
                <c:pt idx="6">
                  <c:v>128.19999999999999</c:v>
                </c:pt>
                <c:pt idx="7">
                  <c:v>128.19999999999999</c:v>
                </c:pt>
                <c:pt idx="8">
                  <c:v>120.54</c:v>
                </c:pt>
                <c:pt idx="9">
                  <c:v>111.61</c:v>
                </c:pt>
                <c:pt idx="10">
                  <c:v>2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5.63</c:v>
                </c:pt>
                <c:pt idx="1">
                  <c:v>151.26</c:v>
                </c:pt>
                <c:pt idx="2">
                  <c:v>138.6</c:v>
                </c:pt>
                <c:pt idx="3">
                  <c:v>125.22</c:v>
                </c:pt>
                <c:pt idx="4">
                  <c:v>114.86</c:v>
                </c:pt>
                <c:pt idx="5">
                  <c:v>134.58000000000001</c:v>
                </c:pt>
                <c:pt idx="6">
                  <c:v>148.49</c:v>
                </c:pt>
                <c:pt idx="7">
                  <c:v>170.29</c:v>
                </c:pt>
                <c:pt idx="8">
                  <c:v>149.38</c:v>
                </c:pt>
                <c:pt idx="9">
                  <c:v>158.270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0.7</c:v>
                </c:pt>
                <c:pt idx="1">
                  <c:v>90.58</c:v>
                </c:pt>
                <c:pt idx="2">
                  <c:v>95.28</c:v>
                </c:pt>
                <c:pt idx="3">
                  <c:v>123.88</c:v>
                </c:pt>
                <c:pt idx="4">
                  <c:v>157.46</c:v>
                </c:pt>
                <c:pt idx="5">
                  <c:v>153.99</c:v>
                </c:pt>
                <c:pt idx="6">
                  <c:v>196.41</c:v>
                </c:pt>
                <c:pt idx="7">
                  <c:v>189.57</c:v>
                </c:pt>
                <c:pt idx="8">
                  <c:v>177.55</c:v>
                </c:pt>
                <c:pt idx="9">
                  <c:v>192.36</c:v>
                </c:pt>
                <c:pt idx="10">
                  <c:v>31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3.2</c:v>
                </c:pt>
                <c:pt idx="8">
                  <c:v>76.86</c:v>
                </c:pt>
                <c:pt idx="9">
                  <c:v>82.49</c:v>
                </c:pt>
                <c:pt idx="10">
                  <c:v>9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4.73</c:v>
                </c:pt>
                <c:pt idx="1">
                  <c:v>19.41</c:v>
                </c:pt>
                <c:pt idx="2">
                  <c:v>13.94</c:v>
                </c:pt>
                <c:pt idx="3">
                  <c:v>23.08</c:v>
                </c:pt>
                <c:pt idx="4">
                  <c:v>28.09</c:v>
                </c:pt>
                <c:pt idx="5">
                  <c:v>21.47</c:v>
                </c:pt>
                <c:pt idx="6">
                  <c:v>23.97</c:v>
                </c:pt>
                <c:pt idx="7">
                  <c:v>26.25</c:v>
                </c:pt>
                <c:pt idx="8">
                  <c:v>15.58</c:v>
                </c:pt>
                <c:pt idx="9">
                  <c:v>16.68</c:v>
                </c:pt>
                <c:pt idx="10">
                  <c:v>1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03.28</c:v>
                </c:pt>
                <c:pt idx="1">
                  <c:v>401.86</c:v>
                </c:pt>
                <c:pt idx="2">
                  <c:v>366.38</c:v>
                </c:pt>
                <c:pt idx="3">
                  <c:v>221.11</c:v>
                </c:pt>
                <c:pt idx="4">
                  <c:v>33.96</c:v>
                </c:pt>
                <c:pt idx="5">
                  <c:v>-165.26</c:v>
                </c:pt>
                <c:pt idx="6">
                  <c:v>162.02000000000001</c:v>
                </c:pt>
                <c:pt idx="7">
                  <c:v>287.31</c:v>
                </c:pt>
                <c:pt idx="8">
                  <c:v>348.8</c:v>
                </c:pt>
                <c:pt idx="9">
                  <c:v>376.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609.17939</c:v>
                </c:pt>
                <c:pt idx="1">
                  <c:v>1599.5165999999999</c:v>
                </c:pt>
                <c:pt idx="2">
                  <c:v>1843.8899699999999</c:v>
                </c:pt>
                <c:pt idx="3">
                  <c:v>2815.0895700000001</c:v>
                </c:pt>
                <c:pt idx="4">
                  <c:v>3867.6572500000002</c:v>
                </c:pt>
                <c:pt idx="5">
                  <c:v>5176.5876900000003</c:v>
                </c:pt>
                <c:pt idx="6">
                  <c:v>4946.0684499999998</c:v>
                </c:pt>
                <c:pt idx="7">
                  <c:v>5589.5995949999997</c:v>
                </c:pt>
                <c:pt idx="8">
                  <c:v>5805.8926000000001</c:v>
                </c:pt>
                <c:pt idx="9">
                  <c:v>5801.9792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961.5452699999996</c:v>
                </c:pt>
                <c:pt idx="1">
                  <c:v>7469.2582599999996</c:v>
                </c:pt>
                <c:pt idx="2">
                  <c:v>8519.4115199999997</c:v>
                </c:pt>
                <c:pt idx="3">
                  <c:v>10622.463299999999</c:v>
                </c:pt>
                <c:pt idx="4">
                  <c:v>11516.016014999999</c:v>
                </c:pt>
                <c:pt idx="5">
                  <c:v>10710.5412</c:v>
                </c:pt>
                <c:pt idx="6">
                  <c:v>10900.597250000001</c:v>
                </c:pt>
                <c:pt idx="7">
                  <c:v>10988.332694999999</c:v>
                </c:pt>
                <c:pt idx="8">
                  <c:v>11038.535865</c:v>
                </c:pt>
                <c:pt idx="9">
                  <c:v>11420.43122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018.1511</c:v>
                </c:pt>
                <c:pt idx="1">
                  <c:v>2027.3689999999999</c:v>
                </c:pt>
                <c:pt idx="2">
                  <c:v>2498.0416</c:v>
                </c:pt>
                <c:pt idx="3">
                  <c:v>2896.0378999999998</c:v>
                </c:pt>
                <c:pt idx="4">
                  <c:v>2241.0162</c:v>
                </c:pt>
                <c:pt idx="5">
                  <c:v>2210.4780000000001</c:v>
                </c:pt>
                <c:pt idx="6">
                  <c:v>2212.4124999999999</c:v>
                </c:pt>
                <c:pt idx="7">
                  <c:v>2251.5736499999998</c:v>
                </c:pt>
                <c:pt idx="8">
                  <c:v>2083.48785</c:v>
                </c:pt>
                <c:pt idx="9">
                  <c:v>2193.10186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94.55899479999999</c:v>
                </c:pt>
                <c:pt idx="1">
                  <c:v>331.84683639999997</c:v>
                </c:pt>
                <c:pt idx="2">
                  <c:v>471.4167789</c:v>
                </c:pt>
                <c:pt idx="3">
                  <c:v>668.25453749999997</c:v>
                </c:pt>
                <c:pt idx="4">
                  <c:v>992.28491250000002</c:v>
                </c:pt>
                <c:pt idx="5">
                  <c:v>1090.3955020000001</c:v>
                </c:pt>
                <c:pt idx="6">
                  <c:v>239.11801</c:v>
                </c:pt>
                <c:pt idx="7">
                  <c:v>504.02698249999997</c:v>
                </c:pt>
                <c:pt idx="8">
                  <c:v>607.8627917</c:v>
                </c:pt>
                <c:pt idx="9">
                  <c:v>752.356743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84.69865829999998</c:v>
                </c:pt>
                <c:pt idx="1">
                  <c:v>254.944537</c:v>
                </c:pt>
                <c:pt idx="2">
                  <c:v>282.69016319999997</c:v>
                </c:pt>
                <c:pt idx="3">
                  <c:v>356.10660669999999</c:v>
                </c:pt>
                <c:pt idx="4">
                  <c:v>416.5941942</c:v>
                </c:pt>
                <c:pt idx="5">
                  <c:v>460.66635780000001</c:v>
                </c:pt>
                <c:pt idx="6">
                  <c:v>447.76660500000003</c:v>
                </c:pt>
                <c:pt idx="7">
                  <c:v>449.77295570000001</c:v>
                </c:pt>
                <c:pt idx="8">
                  <c:v>454.27960890000003</c:v>
                </c:pt>
                <c:pt idx="9">
                  <c:v>444.243886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05.07</c:v>
                </c:pt>
                <c:pt idx="1">
                  <c:v>1022.36</c:v>
                </c:pt>
                <c:pt idx="2">
                  <c:v>1028.45</c:v>
                </c:pt>
                <c:pt idx="3">
                  <c:v>1059.6600000000001</c:v>
                </c:pt>
                <c:pt idx="4">
                  <c:v>1097.8800000000001</c:v>
                </c:pt>
                <c:pt idx="5">
                  <c:v>1165.04</c:v>
                </c:pt>
                <c:pt idx="6">
                  <c:v>1205.29</c:v>
                </c:pt>
                <c:pt idx="7">
                  <c:v>1248.43</c:v>
                </c:pt>
                <c:pt idx="8">
                  <c:v>1220.03</c:v>
                </c:pt>
                <c:pt idx="9">
                  <c:v>1251.31</c:v>
                </c:pt>
                <c:pt idx="10">
                  <c:v>131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53.74167</c:v>
                </c:pt>
                <c:pt idx="1">
                  <c:v>317.18</c:v>
                </c:pt>
                <c:pt idx="2">
                  <c:v>397.31</c:v>
                </c:pt>
                <c:pt idx="3">
                  <c:v>451.05</c:v>
                </c:pt>
                <c:pt idx="4">
                  <c:v>495.56</c:v>
                </c:pt>
                <c:pt idx="5">
                  <c:v>590.19000000000005</c:v>
                </c:pt>
                <c:pt idx="6">
                  <c:v>577.92999999999995</c:v>
                </c:pt>
                <c:pt idx="7">
                  <c:v>640.11</c:v>
                </c:pt>
                <c:pt idx="8">
                  <c:v>1102.1199999999999</c:v>
                </c:pt>
                <c:pt idx="9">
                  <c:v>1178.33</c:v>
                </c:pt>
                <c:pt idx="10">
                  <c:v>2099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741.02</c:v>
                </c:pt>
                <c:pt idx="1">
                  <c:v>754.62</c:v>
                </c:pt>
                <c:pt idx="2">
                  <c:v>803.16</c:v>
                </c:pt>
                <c:pt idx="3">
                  <c:v>874.72</c:v>
                </c:pt>
                <c:pt idx="4">
                  <c:v>872.24</c:v>
                </c:pt>
                <c:pt idx="5">
                  <c:v>954.85</c:v>
                </c:pt>
                <c:pt idx="6">
                  <c:v>924.63</c:v>
                </c:pt>
                <c:pt idx="7">
                  <c:v>1027.31</c:v>
                </c:pt>
                <c:pt idx="8">
                  <c:v>1048.96</c:v>
                </c:pt>
                <c:pt idx="9">
                  <c:v>1089.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76.65</c:v>
                </c:pt>
                <c:pt idx="1">
                  <c:v>829.24</c:v>
                </c:pt>
                <c:pt idx="2">
                  <c:v>838.15</c:v>
                </c:pt>
                <c:pt idx="3">
                  <c:v>1354.77</c:v>
                </c:pt>
                <c:pt idx="4">
                  <c:v>1367.77</c:v>
                </c:pt>
                <c:pt idx="5">
                  <c:v>2042.9</c:v>
                </c:pt>
                <c:pt idx="6">
                  <c:v>2123.38</c:v>
                </c:pt>
                <c:pt idx="7">
                  <c:v>2330.48</c:v>
                </c:pt>
                <c:pt idx="8">
                  <c:v>2298.16</c:v>
                </c:pt>
                <c:pt idx="9">
                  <c:v>2223.0100000000002</c:v>
                </c:pt>
                <c:pt idx="10">
                  <c:v>2488.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51.17999999999995</c:v>
                </c:pt>
                <c:pt idx="6">
                  <c:v>571.26</c:v>
                </c:pt>
                <c:pt idx="7">
                  <c:v>609.80999999999995</c:v>
                </c:pt>
                <c:pt idx="8">
                  <c:v>628.29999999999995</c:v>
                </c:pt>
                <c:pt idx="9">
                  <c:v>663.77</c:v>
                </c:pt>
                <c:pt idx="10">
                  <c:v>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28.52</c:v>
                </c:pt>
                <c:pt idx="1">
                  <c:v>433.91</c:v>
                </c:pt>
                <c:pt idx="2">
                  <c:v>445.75</c:v>
                </c:pt>
                <c:pt idx="3">
                  <c:v>466.35</c:v>
                </c:pt>
                <c:pt idx="4">
                  <c:v>475.53</c:v>
                </c:pt>
                <c:pt idx="5">
                  <c:v>500.01</c:v>
                </c:pt>
                <c:pt idx="6">
                  <c:v>484.47</c:v>
                </c:pt>
                <c:pt idx="7">
                  <c:v>507.07</c:v>
                </c:pt>
                <c:pt idx="8">
                  <c:v>466.23</c:v>
                </c:pt>
                <c:pt idx="9">
                  <c:v>482.15</c:v>
                </c:pt>
                <c:pt idx="10">
                  <c:v>48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002.28</c:v>
                </c:pt>
                <c:pt idx="1">
                  <c:v>2220.29</c:v>
                </c:pt>
                <c:pt idx="2">
                  <c:v>2263.38</c:v>
                </c:pt>
                <c:pt idx="3">
                  <c:v>2132.2600000000002</c:v>
                </c:pt>
                <c:pt idx="4">
                  <c:v>1880.48</c:v>
                </c:pt>
                <c:pt idx="5">
                  <c:v>1788.68</c:v>
                </c:pt>
                <c:pt idx="6">
                  <c:v>1804.99</c:v>
                </c:pt>
                <c:pt idx="7">
                  <c:v>1962.54</c:v>
                </c:pt>
                <c:pt idx="8">
                  <c:v>2107.37</c:v>
                </c:pt>
                <c:pt idx="9">
                  <c:v>2216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317.2196350000004</c:v>
                </c:pt>
                <c:pt idx="1">
                  <c:v>5674.8684000000003</c:v>
                </c:pt>
                <c:pt idx="2">
                  <c:v>6401.9348799999998</c:v>
                </c:pt>
                <c:pt idx="3">
                  <c:v>11324.37111</c:v>
                </c:pt>
                <c:pt idx="4">
                  <c:v>11744.855025000001</c:v>
                </c:pt>
                <c:pt idx="5">
                  <c:v>15000.132030000001</c:v>
                </c:pt>
                <c:pt idx="6">
                  <c:v>14494.984375</c:v>
                </c:pt>
                <c:pt idx="7">
                  <c:v>16176.383879999999</c:v>
                </c:pt>
                <c:pt idx="8">
                  <c:v>27413.89054</c:v>
                </c:pt>
                <c:pt idx="9">
                  <c:v>20785.0364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5943.078519999999</c:v>
                </c:pt>
                <c:pt idx="1">
                  <c:v>25382.429059999999</c:v>
                </c:pt>
                <c:pt idx="2">
                  <c:v>30607.553175000001</c:v>
                </c:pt>
                <c:pt idx="3">
                  <c:v>38512.554450000003</c:v>
                </c:pt>
                <c:pt idx="4">
                  <c:v>41006.136570000002</c:v>
                </c:pt>
                <c:pt idx="5">
                  <c:v>45602.3174</c:v>
                </c:pt>
                <c:pt idx="6">
                  <c:v>36220.403250000003</c:v>
                </c:pt>
                <c:pt idx="7">
                  <c:v>38074.797494999999</c:v>
                </c:pt>
                <c:pt idx="8">
                  <c:v>35998.808080000003</c:v>
                </c:pt>
                <c:pt idx="9">
                  <c:v>51633.31211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895.2114000000001</c:v>
                </c:pt>
                <c:pt idx="1">
                  <c:v>6796.8796000000002</c:v>
                </c:pt>
                <c:pt idx="2">
                  <c:v>7758.3904000000002</c:v>
                </c:pt>
                <c:pt idx="3">
                  <c:v>9130.1847500000003</c:v>
                </c:pt>
                <c:pt idx="4">
                  <c:v>10035.802799999999</c:v>
                </c:pt>
                <c:pt idx="5">
                  <c:v>9689.3220000000001</c:v>
                </c:pt>
                <c:pt idx="6">
                  <c:v>6366.3774999999996</c:v>
                </c:pt>
                <c:pt idx="7">
                  <c:v>5982.0448500000002</c:v>
                </c:pt>
                <c:pt idx="8">
                  <c:v>4531.2295000000004</c:v>
                </c:pt>
                <c:pt idx="9">
                  <c:v>5684.89386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0.01421679999999</c:v>
                </c:pt>
                <c:pt idx="1">
                  <c:v>1096.6319751999999</c:v>
                </c:pt>
                <c:pt idx="2">
                  <c:v>1443.3135216999999</c:v>
                </c:pt>
                <c:pt idx="3">
                  <c:v>2112.75792</c:v>
                </c:pt>
                <c:pt idx="4">
                  <c:v>3027.8521319000001</c:v>
                </c:pt>
                <c:pt idx="5">
                  <c:v>3275.5293320000001</c:v>
                </c:pt>
                <c:pt idx="6">
                  <c:v>2365.4752524999999</c:v>
                </c:pt>
                <c:pt idx="7">
                  <c:v>2304.1651842000001</c:v>
                </c:pt>
                <c:pt idx="8">
                  <c:v>2485.6130736999999</c:v>
                </c:pt>
                <c:pt idx="9">
                  <c:v>5547.5304890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3839.8388229000002</c:v>
                </c:pt>
                <c:pt idx="1">
                  <c:v>3300.0558526</c:v>
                </c:pt>
                <c:pt idx="2">
                  <c:v>3704.1936992000001</c:v>
                </c:pt>
                <c:pt idx="3">
                  <c:v>4581.4101520000004</c:v>
                </c:pt>
                <c:pt idx="4">
                  <c:v>4982.4967157999999</c:v>
                </c:pt>
                <c:pt idx="5">
                  <c:v>4939.0923119999998</c:v>
                </c:pt>
                <c:pt idx="6">
                  <c:v>4599.1490949999998</c:v>
                </c:pt>
                <c:pt idx="7">
                  <c:v>4614.5861163</c:v>
                </c:pt>
                <c:pt idx="8">
                  <c:v>4737.1190294999997</c:v>
                </c:pt>
                <c:pt idx="9">
                  <c:v>5467.9604038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802.18</c:v>
                </c:pt>
                <c:pt idx="1">
                  <c:v>813.7</c:v>
                </c:pt>
                <c:pt idx="2">
                  <c:v>819.39</c:v>
                </c:pt>
                <c:pt idx="3">
                  <c:v>853.79</c:v>
                </c:pt>
                <c:pt idx="4">
                  <c:v>882.01</c:v>
                </c:pt>
                <c:pt idx="5">
                  <c:v>924.31</c:v>
                </c:pt>
                <c:pt idx="6">
                  <c:v>958.34</c:v>
                </c:pt>
                <c:pt idx="7">
                  <c:v>994.6</c:v>
                </c:pt>
                <c:pt idx="8">
                  <c:v>969.56</c:v>
                </c:pt>
                <c:pt idx="9">
                  <c:v>1015.03</c:v>
                </c:pt>
                <c:pt idx="10">
                  <c:v>1061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8.160150000000002</c:v>
                </c:pt>
                <c:pt idx="1">
                  <c:v>94.55</c:v>
                </c:pt>
                <c:pt idx="2">
                  <c:v>121.06</c:v>
                </c:pt>
                <c:pt idx="3">
                  <c:v>149.76</c:v>
                </c:pt>
                <c:pt idx="4">
                  <c:v>155.27000000000001</c:v>
                </c:pt>
                <c:pt idx="5">
                  <c:v>253.59</c:v>
                </c:pt>
                <c:pt idx="6">
                  <c:v>308.72000000000003</c:v>
                </c:pt>
                <c:pt idx="7">
                  <c:v>350.07</c:v>
                </c:pt>
                <c:pt idx="8">
                  <c:v>372.46</c:v>
                </c:pt>
                <c:pt idx="9">
                  <c:v>350.03</c:v>
                </c:pt>
                <c:pt idx="10">
                  <c:v>46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39.05999999999995</c:v>
                </c:pt>
                <c:pt idx="1">
                  <c:v>583.73</c:v>
                </c:pt>
                <c:pt idx="2">
                  <c:v>629.66999999999996</c:v>
                </c:pt>
                <c:pt idx="3">
                  <c:v>673.44</c:v>
                </c:pt>
                <c:pt idx="4">
                  <c:v>686.41</c:v>
                </c:pt>
                <c:pt idx="5">
                  <c:v>724.23</c:v>
                </c:pt>
                <c:pt idx="6">
                  <c:v>726.63</c:v>
                </c:pt>
                <c:pt idx="7">
                  <c:v>804.11</c:v>
                </c:pt>
                <c:pt idx="8">
                  <c:v>833.95</c:v>
                </c:pt>
                <c:pt idx="9">
                  <c:v>851.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0.94</c:v>
                </c:pt>
                <c:pt idx="1">
                  <c:v>205.09</c:v>
                </c:pt>
                <c:pt idx="2">
                  <c:v>211.07</c:v>
                </c:pt>
                <c:pt idx="3">
                  <c:v>234.24</c:v>
                </c:pt>
                <c:pt idx="4">
                  <c:v>254.55</c:v>
                </c:pt>
                <c:pt idx="5">
                  <c:v>420.04</c:v>
                </c:pt>
                <c:pt idx="6">
                  <c:v>608.36</c:v>
                </c:pt>
                <c:pt idx="7">
                  <c:v>499.09</c:v>
                </c:pt>
                <c:pt idx="8">
                  <c:v>503.16</c:v>
                </c:pt>
                <c:pt idx="9">
                  <c:v>506.45</c:v>
                </c:pt>
                <c:pt idx="10">
                  <c:v>388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64.52</c:v>
                </c:pt>
                <c:pt idx="6">
                  <c:v>206.15</c:v>
                </c:pt>
                <c:pt idx="7">
                  <c:v>242.24</c:v>
                </c:pt>
                <c:pt idx="8">
                  <c:v>272.94</c:v>
                </c:pt>
                <c:pt idx="9">
                  <c:v>294.77</c:v>
                </c:pt>
                <c:pt idx="10">
                  <c:v>33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38</c:v>
                </c:pt>
                <c:pt idx="1">
                  <c:v>333.22</c:v>
                </c:pt>
                <c:pt idx="2">
                  <c:v>330.33</c:v>
                </c:pt>
                <c:pt idx="3">
                  <c:v>351.2</c:v>
                </c:pt>
                <c:pt idx="4">
                  <c:v>360.47</c:v>
                </c:pt>
                <c:pt idx="5">
                  <c:v>372.11</c:v>
                </c:pt>
                <c:pt idx="6">
                  <c:v>357.09</c:v>
                </c:pt>
                <c:pt idx="7">
                  <c:v>360.32</c:v>
                </c:pt>
                <c:pt idx="8">
                  <c:v>338.19</c:v>
                </c:pt>
                <c:pt idx="9">
                  <c:v>336.69</c:v>
                </c:pt>
                <c:pt idx="10">
                  <c:v>33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524.62</c:v>
                </c:pt>
                <c:pt idx="1">
                  <c:v>1617.86</c:v>
                </c:pt>
                <c:pt idx="2">
                  <c:v>1707.37</c:v>
                </c:pt>
                <c:pt idx="3">
                  <c:v>1718.95</c:v>
                </c:pt>
                <c:pt idx="4">
                  <c:v>1477.4</c:v>
                </c:pt>
                <c:pt idx="5">
                  <c:v>1088.53</c:v>
                </c:pt>
                <c:pt idx="6">
                  <c:v>1102.1500000000001</c:v>
                </c:pt>
                <c:pt idx="7">
                  <c:v>1296.9000000000001</c:v>
                </c:pt>
                <c:pt idx="8">
                  <c:v>1462.26</c:v>
                </c:pt>
                <c:pt idx="9">
                  <c:v>1592.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066.0670949999999</c:v>
                </c:pt>
                <c:pt idx="1">
                  <c:v>3382.6082999999999</c:v>
                </c:pt>
                <c:pt idx="2">
                  <c:v>3983.6840499999998</c:v>
                </c:pt>
                <c:pt idx="3">
                  <c:v>4407.4455900000003</c:v>
                </c:pt>
                <c:pt idx="4">
                  <c:v>5760.1988250000004</c:v>
                </c:pt>
                <c:pt idx="5">
                  <c:v>7030.90038</c:v>
                </c:pt>
                <c:pt idx="6">
                  <c:v>5965.8064249999998</c:v>
                </c:pt>
                <c:pt idx="7">
                  <c:v>6144.8548499999997</c:v>
                </c:pt>
                <c:pt idx="8">
                  <c:v>1334.35663</c:v>
                </c:pt>
                <c:pt idx="9">
                  <c:v>-6738.5149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873.45817</c:v>
                </c:pt>
                <c:pt idx="1">
                  <c:v>11071.819879999999</c:v>
                </c:pt>
                <c:pt idx="2">
                  <c:v>13228.19932</c:v>
                </c:pt>
                <c:pt idx="3">
                  <c:v>16834.199550000001</c:v>
                </c:pt>
                <c:pt idx="4">
                  <c:v>15399.015869999999</c:v>
                </c:pt>
                <c:pt idx="5">
                  <c:v>8519.6558000000005</c:v>
                </c:pt>
                <c:pt idx="6">
                  <c:v>-2573.52025</c:v>
                </c:pt>
                <c:pt idx="7">
                  <c:v>-3680.9117999999999</c:v>
                </c:pt>
                <c:pt idx="8">
                  <c:v>-6866.4035599999997</c:v>
                </c:pt>
                <c:pt idx="9">
                  <c:v>-8922.707731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383.8513499999999</c:v>
                </c:pt>
                <c:pt idx="1">
                  <c:v>1474.1704</c:v>
                </c:pt>
                <c:pt idx="2">
                  <c:v>1990.1695999999999</c:v>
                </c:pt>
                <c:pt idx="3">
                  <c:v>2381.5133999999998</c:v>
                </c:pt>
                <c:pt idx="4">
                  <c:v>1942.3746000000001</c:v>
                </c:pt>
                <c:pt idx="5">
                  <c:v>1171.95</c:v>
                </c:pt>
                <c:pt idx="6">
                  <c:v>-6555.5124999999998</c:v>
                </c:pt>
                <c:pt idx="7">
                  <c:v>-7134.3009000000002</c:v>
                </c:pt>
                <c:pt idx="8">
                  <c:v>-8696.0108999999993</c:v>
                </c:pt>
                <c:pt idx="9">
                  <c:v>-8711.54831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57.90180859999998</c:v>
                </c:pt>
                <c:pt idx="1">
                  <c:v>803.42748440000003</c:v>
                </c:pt>
                <c:pt idx="2">
                  <c:v>1077.6636937000001</c:v>
                </c:pt>
                <c:pt idx="3">
                  <c:v>1617.509832</c:v>
                </c:pt>
                <c:pt idx="4">
                  <c:v>2410.9186804999999</c:v>
                </c:pt>
                <c:pt idx="5">
                  <c:v>2557.824748</c:v>
                </c:pt>
                <c:pt idx="6">
                  <c:v>1637.4105775</c:v>
                </c:pt>
                <c:pt idx="7">
                  <c:v>1536.8426258</c:v>
                </c:pt>
                <c:pt idx="8">
                  <c:v>1581.3650838999999</c:v>
                </c:pt>
                <c:pt idx="9">
                  <c:v>1829.06216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755.0912249</c:v>
                </c:pt>
                <c:pt idx="1">
                  <c:v>1535.7754886</c:v>
                </c:pt>
                <c:pt idx="2">
                  <c:v>1709.423984</c:v>
                </c:pt>
                <c:pt idx="3">
                  <c:v>2026.0567742999999</c:v>
                </c:pt>
                <c:pt idx="4">
                  <c:v>2068.3050192000001</c:v>
                </c:pt>
                <c:pt idx="5">
                  <c:v>905.07791940000004</c:v>
                </c:pt>
                <c:pt idx="6">
                  <c:v>616.13178000000005</c:v>
                </c:pt>
                <c:pt idx="7">
                  <c:v>645.62719909999998</c:v>
                </c:pt>
                <c:pt idx="8">
                  <c:v>715.69316130000004</c:v>
                </c:pt>
                <c:pt idx="9">
                  <c:v>565.304669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2.33</c:v>
                </c:pt>
                <c:pt idx="1">
                  <c:v>38.049999999999997</c:v>
                </c:pt>
                <c:pt idx="2">
                  <c:v>32.65</c:v>
                </c:pt>
                <c:pt idx="3">
                  <c:v>32.24</c:v>
                </c:pt>
                <c:pt idx="4">
                  <c:v>22.19</c:v>
                </c:pt>
                <c:pt idx="5">
                  <c:v>15.34</c:v>
                </c:pt>
                <c:pt idx="6">
                  <c:v>19.510000000000002</c:v>
                </c:pt>
                <c:pt idx="7">
                  <c:v>19.149999999999999</c:v>
                </c:pt>
                <c:pt idx="8">
                  <c:v>15.94</c:v>
                </c:pt>
                <c:pt idx="9">
                  <c:v>11.54</c:v>
                </c:pt>
                <c:pt idx="10">
                  <c:v>1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9.43674</c:v>
                </c:pt>
                <c:pt idx="1">
                  <c:v>159.27000000000001</c:v>
                </c:pt>
                <c:pt idx="2">
                  <c:v>182.3</c:v>
                </c:pt>
                <c:pt idx="3">
                  <c:v>205.6</c:v>
                </c:pt>
                <c:pt idx="4">
                  <c:v>244.64</c:v>
                </c:pt>
                <c:pt idx="5">
                  <c:v>214.88</c:v>
                </c:pt>
                <c:pt idx="6">
                  <c:v>146.13</c:v>
                </c:pt>
                <c:pt idx="7">
                  <c:v>157.07</c:v>
                </c:pt>
                <c:pt idx="8">
                  <c:v>538.05999999999995</c:v>
                </c:pt>
                <c:pt idx="9">
                  <c:v>626.74</c:v>
                </c:pt>
                <c:pt idx="10">
                  <c:v>1417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1.010000000000005</c:v>
                </c:pt>
                <c:pt idx="1">
                  <c:v>16.52</c:v>
                </c:pt>
                <c:pt idx="2">
                  <c:v>36.58</c:v>
                </c:pt>
                <c:pt idx="3">
                  <c:v>62.38</c:v>
                </c:pt>
                <c:pt idx="4">
                  <c:v>22.17</c:v>
                </c:pt>
                <c:pt idx="5">
                  <c:v>36.229999999999997</c:v>
                </c:pt>
                <c:pt idx="6">
                  <c:v>6.06</c:v>
                </c:pt>
                <c:pt idx="7">
                  <c:v>1.1299999999999999</c:v>
                </c:pt>
                <c:pt idx="8">
                  <c:v>1.03</c:v>
                </c:pt>
                <c:pt idx="9">
                  <c:v>0.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84.42</c:v>
                </c:pt>
                <c:pt idx="1">
                  <c:v>463.77</c:v>
                </c:pt>
                <c:pt idx="2">
                  <c:v>420.1</c:v>
                </c:pt>
                <c:pt idx="3">
                  <c:v>770.83</c:v>
                </c:pt>
                <c:pt idx="4">
                  <c:v>740.64</c:v>
                </c:pt>
                <c:pt idx="5">
                  <c:v>1152.02</c:v>
                </c:pt>
                <c:pt idx="6">
                  <c:v>976.42</c:v>
                </c:pt>
                <c:pt idx="7">
                  <c:v>1332.75</c:v>
                </c:pt>
                <c:pt idx="8">
                  <c:v>1288.0899999999999</c:v>
                </c:pt>
                <c:pt idx="9">
                  <c:v>1196.4100000000001</c:v>
                </c:pt>
                <c:pt idx="10">
                  <c:v>158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86.55</c:v>
                </c:pt>
                <c:pt idx="6">
                  <c:v>269.87</c:v>
                </c:pt>
                <c:pt idx="7">
                  <c:v>265.19</c:v>
                </c:pt>
                <c:pt idx="8">
                  <c:v>247.64</c:v>
                </c:pt>
                <c:pt idx="9">
                  <c:v>251.37</c:v>
                </c:pt>
                <c:pt idx="10">
                  <c:v>5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.89</c:v>
                </c:pt>
                <c:pt idx="1">
                  <c:v>5.91</c:v>
                </c:pt>
                <c:pt idx="2">
                  <c:v>6.96</c:v>
                </c:pt>
                <c:pt idx="3">
                  <c:v>4.25</c:v>
                </c:pt>
                <c:pt idx="4">
                  <c:v>1.99</c:v>
                </c:pt>
                <c:pt idx="5">
                  <c:v>1.24</c:v>
                </c:pt>
                <c:pt idx="6">
                  <c:v>1.47</c:v>
                </c:pt>
                <c:pt idx="7">
                  <c:v>3.62</c:v>
                </c:pt>
                <c:pt idx="8">
                  <c:v>6.63</c:v>
                </c:pt>
                <c:pt idx="9">
                  <c:v>7.59</c:v>
                </c:pt>
                <c:pt idx="10">
                  <c:v>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9.369999999999997</c:v>
                </c:pt>
                <c:pt idx="1">
                  <c:v>45.49</c:v>
                </c:pt>
                <c:pt idx="2">
                  <c:v>47.17</c:v>
                </c:pt>
                <c:pt idx="3">
                  <c:v>51.02</c:v>
                </c:pt>
                <c:pt idx="4">
                  <c:v>53.4</c:v>
                </c:pt>
                <c:pt idx="5">
                  <c:v>294.81</c:v>
                </c:pt>
                <c:pt idx="6">
                  <c:v>257.63</c:v>
                </c:pt>
                <c:pt idx="7">
                  <c:v>152.69999999999999</c:v>
                </c:pt>
                <c:pt idx="8">
                  <c:v>121.33</c:v>
                </c:pt>
                <c:pt idx="9">
                  <c:v>12.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57.45791000000003</c:v>
                </c:pt>
                <c:pt idx="1">
                  <c:v>423.66449999999998</c:v>
                </c:pt>
                <c:pt idx="2">
                  <c:v>428.08344</c:v>
                </c:pt>
                <c:pt idx="3">
                  <c:v>1277.70002</c:v>
                </c:pt>
                <c:pt idx="4">
                  <c:v>2237.2556749999999</c:v>
                </c:pt>
                <c:pt idx="5">
                  <c:v>2836.0147499999998</c:v>
                </c:pt>
                <c:pt idx="6">
                  <c:v>3630.9113000000002</c:v>
                </c:pt>
                <c:pt idx="7">
                  <c:v>4428.3042299999997</c:v>
                </c:pt>
                <c:pt idx="8">
                  <c:v>10749.98011</c:v>
                </c:pt>
                <c:pt idx="9">
                  <c:v>12152.7943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9335.0685599999997</c:v>
                </c:pt>
                <c:pt idx="1">
                  <c:v>9628.5793599999997</c:v>
                </c:pt>
                <c:pt idx="2">
                  <c:v>11791.430875</c:v>
                </c:pt>
                <c:pt idx="3">
                  <c:v>14870.102699999999</c:v>
                </c:pt>
                <c:pt idx="4">
                  <c:v>17902.70076</c:v>
                </c:pt>
                <c:pt idx="5">
                  <c:v>28998.850999999999</c:v>
                </c:pt>
                <c:pt idx="6">
                  <c:v>30305.14775</c:v>
                </c:pt>
                <c:pt idx="7">
                  <c:v>33275.307509999999</c:v>
                </c:pt>
                <c:pt idx="8">
                  <c:v>34107.321479999999</c:v>
                </c:pt>
                <c:pt idx="9">
                  <c:v>51682.4341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974.9902000000002</c:v>
                </c:pt>
                <c:pt idx="1">
                  <c:v>2552.0998</c:v>
                </c:pt>
                <c:pt idx="2">
                  <c:v>2532.4735999999998</c:v>
                </c:pt>
                <c:pt idx="3">
                  <c:v>3138.5994500000002</c:v>
                </c:pt>
                <c:pt idx="4">
                  <c:v>4026.8447999999999</c:v>
                </c:pt>
                <c:pt idx="5">
                  <c:v>4721.4560000000001</c:v>
                </c:pt>
                <c:pt idx="6">
                  <c:v>10653.4375</c:v>
                </c:pt>
                <c:pt idx="7">
                  <c:v>11042.7354</c:v>
                </c:pt>
                <c:pt idx="8">
                  <c:v>11075.72925</c:v>
                </c:pt>
                <c:pt idx="9">
                  <c:v>12323.971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.0685256999999999</c:v>
                </c:pt>
                <c:pt idx="1">
                  <c:v>2.817542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6781199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098.93878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75.7683626999999</c:v>
                </c:pt>
                <c:pt idx="1">
                  <c:v>1044.0750306</c:v>
                </c:pt>
                <c:pt idx="2">
                  <c:v>1254.6693696</c:v>
                </c:pt>
                <c:pt idx="3">
                  <c:v>1537.0925913999999</c:v>
                </c:pt>
                <c:pt idx="4">
                  <c:v>1735.8747714000001</c:v>
                </c:pt>
                <c:pt idx="5">
                  <c:v>2916.4304373</c:v>
                </c:pt>
                <c:pt idx="6">
                  <c:v>2933.0892349999999</c:v>
                </c:pt>
                <c:pt idx="7">
                  <c:v>3102.4206927</c:v>
                </c:pt>
                <c:pt idx="8">
                  <c:v>3073.1842206000001</c:v>
                </c:pt>
                <c:pt idx="9">
                  <c:v>4065.694253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8.9589300000000005</c:v>
                </c:pt>
                <c:pt idx="1">
                  <c:v>-9.0541900000000002</c:v>
                </c:pt>
                <c:pt idx="2">
                  <c:v>-7.1066200000000004</c:v>
                </c:pt>
                <c:pt idx="3">
                  <c:v>-5.5954499999999996</c:v>
                </c:pt>
                <c:pt idx="4">
                  <c:v>-6.5645300000000004</c:v>
                </c:pt>
                <c:pt idx="5">
                  <c:v>-7.1423199999999998</c:v>
                </c:pt>
                <c:pt idx="6">
                  <c:v>-4.1906999999999996</c:v>
                </c:pt>
                <c:pt idx="7">
                  <c:v>-1.98597</c:v>
                </c:pt>
                <c:pt idx="8">
                  <c:v>1.4636499999999999</c:v>
                </c:pt>
                <c:pt idx="9">
                  <c:v>1.7446999999999999</c:v>
                </c:pt>
                <c:pt idx="10">
                  <c:v>4.502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6.567799999999998</c:v>
                </c:pt>
                <c:pt idx="1">
                  <c:v>-36.106529999999999</c:v>
                </c:pt>
                <c:pt idx="2">
                  <c:v>-24.47954</c:v>
                </c:pt>
                <c:pt idx="3">
                  <c:v>-25.741630000000001</c:v>
                </c:pt>
                <c:pt idx="4">
                  <c:v>-25.673010000000001</c:v>
                </c:pt>
                <c:pt idx="5">
                  <c:v>-58.258020000000002</c:v>
                </c:pt>
                <c:pt idx="6">
                  <c:v>-79.779579999999996</c:v>
                </c:pt>
                <c:pt idx="7">
                  <c:v>-69.569370000000006</c:v>
                </c:pt>
                <c:pt idx="8">
                  <c:v>-75.889709999999994</c:v>
                </c:pt>
                <c:pt idx="9">
                  <c:v>-70.636259999999993</c:v>
                </c:pt>
                <c:pt idx="10">
                  <c:v>-75.439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4.5592199999999998</c:v>
                </c:pt>
                <c:pt idx="1">
                  <c:v>5.05708</c:v>
                </c:pt>
                <c:pt idx="2">
                  <c:v>5.1946399999999997</c:v>
                </c:pt>
                <c:pt idx="3">
                  <c:v>11.392749999999999</c:v>
                </c:pt>
                <c:pt idx="4">
                  <c:v>13.00203</c:v>
                </c:pt>
                <c:pt idx="5">
                  <c:v>14.751480000000001</c:v>
                </c:pt>
                <c:pt idx="6">
                  <c:v>10.553610000000001</c:v>
                </c:pt>
                <c:pt idx="7">
                  <c:v>9.7181300000000004</c:v>
                </c:pt>
                <c:pt idx="8">
                  <c:v>10.793049999999999</c:v>
                </c:pt>
                <c:pt idx="9">
                  <c:v>9.57978999999999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2.494759999999999</c:v>
                </c:pt>
                <c:pt idx="1">
                  <c:v>-33.359909999999999</c:v>
                </c:pt>
                <c:pt idx="2">
                  <c:v>-19.040420000000001</c:v>
                </c:pt>
                <c:pt idx="3">
                  <c:v>-27.425370000000001</c:v>
                </c:pt>
                <c:pt idx="4">
                  <c:v>-33.24785</c:v>
                </c:pt>
                <c:pt idx="5">
                  <c:v>-31.075009999999999</c:v>
                </c:pt>
                <c:pt idx="6">
                  <c:v>-30.551120000000001</c:v>
                </c:pt>
                <c:pt idx="7">
                  <c:v>-39.984659999999998</c:v>
                </c:pt>
                <c:pt idx="8">
                  <c:v>-51.702620000000003</c:v>
                </c:pt>
                <c:pt idx="9">
                  <c:v>-57.138930000000002</c:v>
                </c:pt>
                <c:pt idx="10">
                  <c:v>-60.7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7.611039999999999</c:v>
                </c:pt>
                <c:pt idx="7">
                  <c:v>26.585139999999999</c:v>
                </c:pt>
                <c:pt idx="8">
                  <c:v>24.457190000000001</c:v>
                </c:pt>
                <c:pt idx="9">
                  <c:v>21.49522</c:v>
                </c:pt>
                <c:pt idx="10">
                  <c:v>34.43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8.096699999999998</c:v>
                </c:pt>
                <c:pt idx="1">
                  <c:v>23.381900000000002</c:v>
                </c:pt>
                <c:pt idx="2">
                  <c:v>22.492529999999999</c:v>
                </c:pt>
                <c:pt idx="3">
                  <c:v>18.823779999999999</c:v>
                </c:pt>
                <c:pt idx="4">
                  <c:v>21.45872</c:v>
                </c:pt>
                <c:pt idx="5">
                  <c:v>18.06203</c:v>
                </c:pt>
                <c:pt idx="6">
                  <c:v>48.638840000000002</c:v>
                </c:pt>
                <c:pt idx="7">
                  <c:v>74.052300000000002</c:v>
                </c:pt>
                <c:pt idx="8">
                  <c:v>73.964699999999993</c:v>
                </c:pt>
                <c:pt idx="9">
                  <c:v>75.543689999999998</c:v>
                </c:pt>
                <c:pt idx="10">
                  <c:v>75.357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10.762029999999999</c:v>
                </c:pt>
                <c:pt idx="1">
                  <c:v>0.76139000000000001</c:v>
                </c:pt>
                <c:pt idx="2">
                  <c:v>2.1678199999999999</c:v>
                </c:pt>
                <c:pt idx="3">
                  <c:v>8.4358799999999992</c:v>
                </c:pt>
                <c:pt idx="4">
                  <c:v>11.811769999999999</c:v>
                </c:pt>
                <c:pt idx="5">
                  <c:v>13.479089999999999</c:v>
                </c:pt>
                <c:pt idx="6">
                  <c:v>17.498090000000001</c:v>
                </c:pt>
                <c:pt idx="7">
                  <c:v>21.82846</c:v>
                </c:pt>
                <c:pt idx="8">
                  <c:v>24.911249999999999</c:v>
                </c:pt>
                <c:pt idx="9">
                  <c:v>25.56022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6.943069999999999</c:v>
                </c:pt>
                <c:pt idx="1">
                  <c:v>26.23348</c:v>
                </c:pt>
                <c:pt idx="2">
                  <c:v>36.17942</c:v>
                </c:pt>
                <c:pt idx="3">
                  <c:v>37.589550000000003</c:v>
                </c:pt>
                <c:pt idx="4">
                  <c:v>31.792850000000001</c:v>
                </c:pt>
                <c:pt idx="5">
                  <c:v>29.354420000000001</c:v>
                </c:pt>
                <c:pt idx="6">
                  <c:v>30.782609999999998</c:v>
                </c:pt>
                <c:pt idx="7">
                  <c:v>29.282710000000002</c:v>
                </c:pt>
                <c:pt idx="8">
                  <c:v>21.17352</c:v>
                </c:pt>
                <c:pt idx="9">
                  <c:v>17.2379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0.25768999999999997</c:v>
                </c:pt>
                <c:pt idx="1">
                  <c:v>-1.77427</c:v>
                </c:pt>
                <c:pt idx="2">
                  <c:v>-2.37534</c:v>
                </c:pt>
                <c:pt idx="3">
                  <c:v>-3.5288200000000001</c:v>
                </c:pt>
                <c:pt idx="4">
                  <c:v>-1.5622</c:v>
                </c:pt>
                <c:pt idx="5">
                  <c:v>0.22448000000000001</c:v>
                </c:pt>
                <c:pt idx="6">
                  <c:v>1.86843</c:v>
                </c:pt>
                <c:pt idx="7">
                  <c:v>4.2088200000000002</c:v>
                </c:pt>
                <c:pt idx="8">
                  <c:v>2.2633700000000001</c:v>
                </c:pt>
                <c:pt idx="9">
                  <c:v>2.01698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7.9712399999999999</c:v>
                </c:pt>
                <c:pt idx="1">
                  <c:v>-7.5962300000000003</c:v>
                </c:pt>
                <c:pt idx="2">
                  <c:v>-6.8260899999999998</c:v>
                </c:pt>
                <c:pt idx="3">
                  <c:v>-5.9168200000000004</c:v>
                </c:pt>
                <c:pt idx="4">
                  <c:v>-17.829080000000001</c:v>
                </c:pt>
                <c:pt idx="5">
                  <c:v>-10.09953</c:v>
                </c:pt>
                <c:pt idx="6">
                  <c:v>7.6882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6.3283699999999996</c:v>
                </c:pt>
                <c:pt idx="1">
                  <c:v>-7.0404900000000001</c:v>
                </c:pt>
                <c:pt idx="2">
                  <c:v>-7.4327300000000003</c:v>
                </c:pt>
                <c:pt idx="3">
                  <c:v>-6.1593799999999996</c:v>
                </c:pt>
                <c:pt idx="4">
                  <c:v>-4.5354900000000002</c:v>
                </c:pt>
                <c:pt idx="5">
                  <c:v>-5.14541</c:v>
                </c:pt>
                <c:pt idx="6">
                  <c:v>-5.1821900000000003</c:v>
                </c:pt>
                <c:pt idx="7">
                  <c:v>-4.15151</c:v>
                </c:pt>
                <c:pt idx="8">
                  <c:v>-4.7066800000000004</c:v>
                </c:pt>
                <c:pt idx="9">
                  <c:v>-4.29969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3.7524799999999998</c:v>
                </c:pt>
                <c:pt idx="1">
                  <c:v>-3.57193</c:v>
                </c:pt>
                <c:pt idx="2">
                  <c:v>-4.2897400000000001</c:v>
                </c:pt>
                <c:pt idx="3">
                  <c:v>-5.5236999999999998</c:v>
                </c:pt>
                <c:pt idx="4">
                  <c:v>-9.7330000000000005</c:v>
                </c:pt>
                <c:pt idx="5">
                  <c:v>-6.3537499999999998</c:v>
                </c:pt>
                <c:pt idx="6">
                  <c:v>1.7901499999999999</c:v>
                </c:pt>
                <c:pt idx="7">
                  <c:v>9.3540700000000001</c:v>
                </c:pt>
                <c:pt idx="8">
                  <c:v>16.027280000000001</c:v>
                </c:pt>
                <c:pt idx="9">
                  <c:v>21.71806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83.15</c:v>
                </c:pt>
                <c:pt idx="1">
                  <c:v>98.59</c:v>
                </c:pt>
                <c:pt idx="2">
                  <c:v>67.58</c:v>
                </c:pt>
                <c:pt idx="3">
                  <c:v>92.69</c:v>
                </c:pt>
                <c:pt idx="4">
                  <c:v>108.69</c:v>
                </c:pt>
                <c:pt idx="5">
                  <c:v>104.31</c:v>
                </c:pt>
                <c:pt idx="6">
                  <c:v>103.62</c:v>
                </c:pt>
                <c:pt idx="7">
                  <c:v>94.05</c:v>
                </c:pt>
                <c:pt idx="8">
                  <c:v>107.24</c:v>
                </c:pt>
                <c:pt idx="9">
                  <c:v>92.09</c:v>
                </c:pt>
                <c:pt idx="10">
                  <c:v>12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.748820000000002</c:v>
                </c:pt>
                <c:pt idx="1">
                  <c:v>54.65</c:v>
                </c:pt>
                <c:pt idx="2">
                  <c:v>89.64</c:v>
                </c:pt>
                <c:pt idx="3">
                  <c:v>70.39</c:v>
                </c:pt>
                <c:pt idx="4">
                  <c:v>65.349999999999994</c:v>
                </c:pt>
                <c:pt idx="5">
                  <c:v>94.97</c:v>
                </c:pt>
                <c:pt idx="6">
                  <c:v>85.78</c:v>
                </c:pt>
                <c:pt idx="7">
                  <c:v>97.43</c:v>
                </c:pt>
                <c:pt idx="8">
                  <c:v>98.62</c:v>
                </c:pt>
                <c:pt idx="9">
                  <c:v>84.16</c:v>
                </c:pt>
                <c:pt idx="10">
                  <c:v>295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6.74</c:v>
                </c:pt>
                <c:pt idx="1">
                  <c:v>102.28</c:v>
                </c:pt>
                <c:pt idx="2">
                  <c:v>77.25</c:v>
                </c:pt>
                <c:pt idx="3">
                  <c:v>73.37</c:v>
                </c:pt>
                <c:pt idx="4">
                  <c:v>104.65</c:v>
                </c:pt>
                <c:pt idx="5">
                  <c:v>119.43</c:v>
                </c:pt>
                <c:pt idx="6">
                  <c:v>137.66999999999999</c:v>
                </c:pt>
                <c:pt idx="7">
                  <c:v>134.56</c:v>
                </c:pt>
                <c:pt idx="8">
                  <c:v>103.13</c:v>
                </c:pt>
                <c:pt idx="9">
                  <c:v>147.050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70.56</c:v>
                </c:pt>
                <c:pt idx="1">
                  <c:v>59.66</c:v>
                </c:pt>
                <c:pt idx="2">
                  <c:v>87.82</c:v>
                </c:pt>
                <c:pt idx="3">
                  <c:v>83.22</c:v>
                </c:pt>
                <c:pt idx="4">
                  <c:v>130.88</c:v>
                </c:pt>
                <c:pt idx="5">
                  <c:v>109.1</c:v>
                </c:pt>
                <c:pt idx="6">
                  <c:v>184.78</c:v>
                </c:pt>
                <c:pt idx="7">
                  <c:v>49.9</c:v>
                </c:pt>
                <c:pt idx="8">
                  <c:v>166.58</c:v>
                </c:pt>
                <c:pt idx="9">
                  <c:v>159.71</c:v>
                </c:pt>
                <c:pt idx="10">
                  <c:v>260.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0.4</c:v>
                </c:pt>
                <c:pt idx="8">
                  <c:v>53.92</c:v>
                </c:pt>
                <c:pt idx="9">
                  <c:v>62.12</c:v>
                </c:pt>
                <c:pt idx="10">
                  <c:v>9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6.74</c:v>
                </c:pt>
                <c:pt idx="1">
                  <c:v>20.37</c:v>
                </c:pt>
                <c:pt idx="2">
                  <c:v>26.49</c:v>
                </c:pt>
                <c:pt idx="3">
                  <c:v>28.13</c:v>
                </c:pt>
                <c:pt idx="4">
                  <c:v>19.18</c:v>
                </c:pt>
                <c:pt idx="5">
                  <c:v>26.43</c:v>
                </c:pt>
                <c:pt idx="6">
                  <c:v>-64.77</c:v>
                </c:pt>
                <c:pt idx="7">
                  <c:v>33.630000000000003</c:v>
                </c:pt>
                <c:pt idx="8">
                  <c:v>-10.41</c:v>
                </c:pt>
                <c:pt idx="9">
                  <c:v>32.57</c:v>
                </c:pt>
                <c:pt idx="1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0.75</c:v>
                </c:pt>
                <c:pt idx="1">
                  <c:v>411.52</c:v>
                </c:pt>
                <c:pt idx="2">
                  <c:v>204.64</c:v>
                </c:pt>
                <c:pt idx="3">
                  <c:v>71.900000000000006</c:v>
                </c:pt>
                <c:pt idx="4">
                  <c:v>-136.52000000000001</c:v>
                </c:pt>
                <c:pt idx="5">
                  <c:v>-145.6</c:v>
                </c:pt>
                <c:pt idx="6">
                  <c:v>197.61</c:v>
                </c:pt>
                <c:pt idx="7">
                  <c:v>319.73</c:v>
                </c:pt>
                <c:pt idx="8">
                  <c:v>348.17</c:v>
                </c:pt>
                <c:pt idx="9">
                  <c:v>449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419.584985</c:v>
                </c:pt>
                <c:pt idx="1">
                  <c:v>1243.1604</c:v>
                </c:pt>
                <c:pt idx="2">
                  <c:v>1363.3086699999999</c:v>
                </c:pt>
                <c:pt idx="3">
                  <c:v>2859.7313899999999</c:v>
                </c:pt>
                <c:pt idx="4">
                  <c:v>663.86955</c:v>
                </c:pt>
                <c:pt idx="5">
                  <c:v>4529.2877099999996</c:v>
                </c:pt>
                <c:pt idx="6">
                  <c:v>4757.7982249999995</c:v>
                </c:pt>
                <c:pt idx="7">
                  <c:v>4787.7393899999997</c:v>
                </c:pt>
                <c:pt idx="8">
                  <c:v>13547.61233</c:v>
                </c:pt>
                <c:pt idx="9">
                  <c:v>5458.0781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5145.2571600000001</c:v>
                </c:pt>
                <c:pt idx="1">
                  <c:v>5501.28694</c:v>
                </c:pt>
                <c:pt idx="2">
                  <c:v>6025.3281950000001</c:v>
                </c:pt>
                <c:pt idx="3">
                  <c:v>7487.4160499999998</c:v>
                </c:pt>
                <c:pt idx="4">
                  <c:v>8063.2359150000002</c:v>
                </c:pt>
                <c:pt idx="5">
                  <c:v>7859.9982</c:v>
                </c:pt>
                <c:pt idx="6">
                  <c:v>7074.5829999999996</c:v>
                </c:pt>
                <c:pt idx="7">
                  <c:v>6252.5941199999997</c:v>
                </c:pt>
                <c:pt idx="8">
                  <c:v>7643.514905</c:v>
                </c:pt>
                <c:pt idx="9">
                  <c:v>8826.8546170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31.7672</c:v>
                </c:pt>
                <c:pt idx="1">
                  <c:v>1669.598</c:v>
                </c:pt>
                <c:pt idx="2">
                  <c:v>1974.6751999999999</c:v>
                </c:pt>
                <c:pt idx="3">
                  <c:v>2246.0569500000001</c:v>
                </c:pt>
                <c:pt idx="4">
                  <c:v>1465.5114000000001</c:v>
                </c:pt>
                <c:pt idx="5">
                  <c:v>1514.52</c:v>
                </c:pt>
                <c:pt idx="6">
                  <c:v>1457.04</c:v>
                </c:pt>
                <c:pt idx="7">
                  <c:v>1160.1405</c:v>
                </c:pt>
                <c:pt idx="8">
                  <c:v>1290.2483999999999</c:v>
                </c:pt>
                <c:pt idx="9">
                  <c:v>1429.1025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34.63511790000001</c:v>
                </c:pt>
                <c:pt idx="1">
                  <c:v>316.29726240000002</c:v>
                </c:pt>
                <c:pt idx="2">
                  <c:v>363.2469969</c:v>
                </c:pt>
                <c:pt idx="3">
                  <c:v>556.01216999999997</c:v>
                </c:pt>
                <c:pt idx="4">
                  <c:v>817.15036940000005</c:v>
                </c:pt>
                <c:pt idx="5">
                  <c:v>821.34583199999997</c:v>
                </c:pt>
                <c:pt idx="6">
                  <c:v>414.64929999999998</c:v>
                </c:pt>
                <c:pt idx="7">
                  <c:v>527.37509160000002</c:v>
                </c:pt>
                <c:pt idx="8">
                  <c:v>681.93577679999999</c:v>
                </c:pt>
                <c:pt idx="9">
                  <c:v>784.2480086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Wendy'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83.5679375</c:v>
                </c:pt>
                <c:pt idx="1">
                  <c:v>189.82405979999999</c:v>
                </c:pt>
                <c:pt idx="2">
                  <c:v>163.909232</c:v>
                </c:pt>
                <c:pt idx="3">
                  <c:v>346.35584239999997</c:v>
                </c:pt>
                <c:pt idx="4">
                  <c:v>306.8012592</c:v>
                </c:pt>
                <c:pt idx="5">
                  <c:v>329.75285939999998</c:v>
                </c:pt>
                <c:pt idx="6">
                  <c:v>226.29068749999999</c:v>
                </c:pt>
                <c:pt idx="7">
                  <c:v>268.96449560000002</c:v>
                </c:pt>
                <c:pt idx="8">
                  <c:v>247.4804436</c:v>
                </c:pt>
                <c:pt idx="9">
                  <c:v>316.3209590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290.81073122414455</c:v>
                </c:pt>
                <c:pt idx="1">
                  <c:v>-879.18698717113966</c:v>
                </c:pt>
                <c:pt idx="2">
                  <c:v>-454.67259221776385</c:v>
                </c:pt>
                <c:pt idx="3">
                  <c:v>-912.02091080403443</c:v>
                </c:pt>
                <c:pt idx="4">
                  <c:v>-635.16171968073195</c:v>
                </c:pt>
                <c:pt idx="5">
                  <c:v>1315.3356529895127</c:v>
                </c:pt>
                <c:pt idx="6">
                  <c:v>1438.8245745601998</c:v>
                </c:pt>
                <c:pt idx="7">
                  <c:v>913.94789044226309</c:v>
                </c:pt>
                <c:pt idx="8">
                  <c:v>-618.77248158114435</c:v>
                </c:pt>
                <c:pt idx="9">
                  <c:v>-572.69003230547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2110.4793287015045</c:v>
                </c:pt>
                <c:pt idx="1">
                  <c:v>2530.4577508423226</c:v>
                </c:pt>
                <c:pt idx="2">
                  <c:v>2678.2159502307854</c:v>
                </c:pt>
                <c:pt idx="3">
                  <c:v>3165.7219960513548</c:v>
                </c:pt>
                <c:pt idx="4">
                  <c:v>3527.0194514680925</c:v>
                </c:pt>
                <c:pt idx="5">
                  <c:v>4771.817269650337</c:v>
                </c:pt>
                <c:pt idx="6">
                  <c:v>4847.2120603870653</c:v>
                </c:pt>
                <c:pt idx="7">
                  <c:v>2584.678334685882</c:v>
                </c:pt>
                <c:pt idx="8">
                  <c:v>-269.92324228044254</c:v>
                </c:pt>
                <c:pt idx="9">
                  <c:v>808.88817598355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653.20518246025313</c:v>
                </c:pt>
                <c:pt idx="1">
                  <c:v>502.56395579320269</c:v>
                </c:pt>
                <c:pt idx="2">
                  <c:v>2110.9833237402827</c:v>
                </c:pt>
                <c:pt idx="3">
                  <c:v>-1257.5616436268147</c:v>
                </c:pt>
                <c:pt idx="4">
                  <c:v>1657.1727100683647</c:v>
                </c:pt>
                <c:pt idx="5">
                  <c:v>4190.3455640771444</c:v>
                </c:pt>
                <c:pt idx="6">
                  <c:v>-4090.3933401517597</c:v>
                </c:pt>
                <c:pt idx="7">
                  <c:v>-730.58829533885182</c:v>
                </c:pt>
                <c:pt idx="8">
                  <c:v>3706.0171582606581</c:v>
                </c:pt>
                <c:pt idx="9">
                  <c:v>1679.0758782474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tarbuck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1296.582682287903</c:v>
                </c:pt>
                <c:pt idx="1">
                  <c:v>48824.4507490014</c:v>
                </c:pt>
                <c:pt idx="2">
                  <c:v>62746.618393575802</c:v>
                </c:pt>
                <c:pt idx="3">
                  <c:v>221229.58482615501</c:v>
                </c:pt>
                <c:pt idx="4">
                  <c:v>157977.50302069201</c:v>
                </c:pt>
                <c:pt idx="5">
                  <c:v>212852.37575365001</c:v>
                </c:pt>
                <c:pt idx="6">
                  <c:v>219162.53456999201</c:v>
                </c:pt>
                <c:pt idx="7">
                  <c:v>223211.31829975499</c:v>
                </c:pt>
                <c:pt idx="8">
                  <c:v>230003.10831526501</c:v>
                </c:pt>
                <c:pt idx="9">
                  <c:v>288141.01618161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ﾄﾞﾄｰﾙ日ﾚ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3457999999999996E-2</c:v>
                </c:pt>
                <c:pt idx="1">
                  <c:v>6.5892000000000006E-2</c:v>
                </c:pt>
                <c:pt idx="2">
                  <c:v>6.6588999999999995E-2</c:v>
                </c:pt>
                <c:pt idx="3">
                  <c:v>7.4462E-2</c:v>
                </c:pt>
                <c:pt idx="4">
                  <c:v>8.0003000000000005E-2</c:v>
                </c:pt>
                <c:pt idx="5">
                  <c:v>7.5858999999999996E-2</c:v>
                </c:pt>
                <c:pt idx="6">
                  <c:v>8.2841999999999999E-2</c:v>
                </c:pt>
                <c:pt idx="7">
                  <c:v>7.8806000000000001E-2</c:v>
                </c:pt>
                <c:pt idx="8">
                  <c:v>7.8504000000000004E-2</c:v>
                </c:pt>
                <c:pt idx="9">
                  <c:v>7.84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ﾄﾘﾄﾞｰ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9.7430000000000003E-2</c:v>
                </c:pt>
                <c:pt idx="1">
                  <c:v>0.11043699999999999</c:v>
                </c:pt>
                <c:pt idx="2">
                  <c:v>9.937E-2</c:v>
                </c:pt>
                <c:pt idx="3">
                  <c:v>6.4046000000000006E-2</c:v>
                </c:pt>
                <c:pt idx="4">
                  <c:v>7.3818999999999996E-2</c:v>
                </c:pt>
                <c:pt idx="5">
                  <c:v>9.7282999999999994E-2</c:v>
                </c:pt>
                <c:pt idx="6">
                  <c:v>9.1009999999999994E-2</c:v>
                </c:pt>
                <c:pt idx="7">
                  <c:v>6.9267999999999996E-2</c:v>
                </c:pt>
                <c:pt idx="8">
                  <c:v>4.1806999999999997E-2</c:v>
                </c:pt>
                <c:pt idx="9">
                  <c:v>5.313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ｻｲｾﾞﾘ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4618999999999999</c:v>
                </c:pt>
                <c:pt idx="1">
                  <c:v>0.115691</c:v>
                </c:pt>
                <c:pt idx="2">
                  <c:v>9.4833000000000001E-2</c:v>
                </c:pt>
                <c:pt idx="3">
                  <c:v>6.8351999999999996E-2</c:v>
                </c:pt>
                <c:pt idx="4">
                  <c:v>4.3702999999999999E-2</c:v>
                </c:pt>
                <c:pt idx="5">
                  <c:v>5.3934999999999997E-2</c:v>
                </c:pt>
                <c:pt idx="6">
                  <c:v>6.2127000000000002E-2</c:v>
                </c:pt>
                <c:pt idx="7">
                  <c:v>7.5634000000000007E-2</c:v>
                </c:pt>
                <c:pt idx="8">
                  <c:v>5.6086999999999998E-2</c:v>
                </c:pt>
                <c:pt idx="9">
                  <c:v>6.13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ｺﾛﾜｲﾄ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0290999999999998E-2</c:v>
                </c:pt>
                <c:pt idx="1">
                  <c:v>3.1448999999999998E-2</c:v>
                </c:pt>
                <c:pt idx="2">
                  <c:v>3.4535000000000003E-2</c:v>
                </c:pt>
                <c:pt idx="3">
                  <c:v>4.3382999999999998E-2</c:v>
                </c:pt>
                <c:pt idx="4">
                  <c:v>3.0105E-2</c:v>
                </c:pt>
                <c:pt idx="5">
                  <c:v>2.7137000000000001E-2</c:v>
                </c:pt>
                <c:pt idx="6">
                  <c:v>3.4741000000000001E-2</c:v>
                </c:pt>
                <c:pt idx="7">
                  <c:v>2.7980999999999999E-2</c:v>
                </c:pt>
                <c:pt idx="8">
                  <c:v>3.6020000000000003E-2</c:v>
                </c:pt>
                <c:pt idx="9">
                  <c:v>2.40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コメダ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819299999999999</c:v>
                </c:pt>
                <c:pt idx="5">
                  <c:v>0.30205700000000002</c:v>
                </c:pt>
                <c:pt idx="6">
                  <c:v>0.28647400000000001</c:v>
                </c:pt>
                <c:pt idx="7">
                  <c:v>0.27778599999999998</c:v>
                </c:pt>
                <c:pt idx="8">
                  <c:v>0.25149899999999997</c:v>
                </c:pt>
                <c:pt idx="9">
                  <c:v>0.2541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ｷｰｺｰﾋ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2020000000000001E-3</c:v>
                </c:pt>
                <c:pt idx="1">
                  <c:v>5.3899999999999998E-4</c:v>
                </c:pt>
                <c:pt idx="2">
                  <c:v>1.7892000000000002E-2</c:v>
                </c:pt>
                <c:pt idx="3">
                  <c:v>2.8961000000000001E-2</c:v>
                </c:pt>
                <c:pt idx="4">
                  <c:v>1.5127E-2</c:v>
                </c:pt>
                <c:pt idx="5">
                  <c:v>1.6237999999999999E-2</c:v>
                </c:pt>
                <c:pt idx="6">
                  <c:v>2.2033000000000001E-2</c:v>
                </c:pt>
                <c:pt idx="7">
                  <c:v>5.2350000000000001E-3</c:v>
                </c:pt>
                <c:pt idx="8">
                  <c:v>7.8759999999999993E-3</c:v>
                </c:pt>
                <c:pt idx="9">
                  <c:v>8.6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ﾏｸﾄﾞﾅﾙﾄﾞ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7253999999999998E-2</c:v>
                </c:pt>
                <c:pt idx="1">
                  <c:v>9.3114000000000002E-2</c:v>
                </c:pt>
                <c:pt idx="2">
                  <c:v>8.4231E-2</c:v>
                </c:pt>
                <c:pt idx="3">
                  <c:v>4.4373999999999997E-2</c:v>
                </c:pt>
                <c:pt idx="4">
                  <c:v>-3.1449999999999999E-2</c:v>
                </c:pt>
                <c:pt idx="5">
                  <c:v>-0.12903100000000001</c:v>
                </c:pt>
                <c:pt idx="6">
                  <c:v>3.092E-2</c:v>
                </c:pt>
                <c:pt idx="7">
                  <c:v>7.7928999999999998E-2</c:v>
                </c:pt>
                <c:pt idx="8">
                  <c:v>9.2225000000000001E-2</c:v>
                </c:pt>
                <c:pt idx="9">
                  <c:v>9.695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tarbuck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2998399999999999</c:v>
                </c:pt>
                <c:pt idx="1">
                  <c:v>0.130303</c:v>
                </c:pt>
                <c:pt idx="2">
                  <c:v>0.134573</c:v>
                </c:pt>
                <c:pt idx="3">
                  <c:v>0.14847099999999999</c:v>
                </c:pt>
                <c:pt idx="4">
                  <c:v>0.16978499999999999</c:v>
                </c:pt>
                <c:pt idx="5">
                  <c:v>0.174876</c:v>
                </c:pt>
                <c:pt idx="6">
                  <c:v>0.18078900000000001</c:v>
                </c:pt>
                <c:pt idx="7">
                  <c:v>0.174066</c:v>
                </c:pt>
                <c:pt idx="8">
                  <c:v>0.15413299999999999</c:v>
                </c:pt>
                <c:pt idx="9">
                  <c:v>0.147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McDonald'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0338999999999999</c:v>
                </c:pt>
                <c:pt idx="1">
                  <c:v>0.30707600000000002</c:v>
                </c:pt>
                <c:pt idx="2">
                  <c:v>0.30330099999999999</c:v>
                </c:pt>
                <c:pt idx="3">
                  <c:v>0.30303799999999997</c:v>
                </c:pt>
                <c:pt idx="4">
                  <c:v>0.29035699999999998</c:v>
                </c:pt>
                <c:pt idx="5">
                  <c:v>0.289414</c:v>
                </c:pt>
                <c:pt idx="6">
                  <c:v>0.31761099999999998</c:v>
                </c:pt>
                <c:pt idx="7">
                  <c:v>0.36775400000000003</c:v>
                </c:pt>
                <c:pt idx="8">
                  <c:v>0.40803800000000001</c:v>
                </c:pt>
                <c:pt idx="9">
                  <c:v>0.421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YUM!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6265499999999999</c:v>
                </c:pt>
                <c:pt idx="1">
                  <c:v>0.158244</c:v>
                </c:pt>
                <c:pt idx="2">
                  <c:v>0.16408700000000001</c:v>
                </c:pt>
                <c:pt idx="3">
                  <c:v>0.15568599999999999</c:v>
                </c:pt>
                <c:pt idx="4">
                  <c:v>0.23273099999999999</c:v>
                </c:pt>
                <c:pt idx="5">
                  <c:v>0.23683299999999999</c:v>
                </c:pt>
                <c:pt idx="6">
                  <c:v>0.24937000000000001</c:v>
                </c:pt>
                <c:pt idx="7">
                  <c:v>0.297039</c:v>
                </c:pt>
                <c:pt idx="8">
                  <c:v>0.30977399999999999</c:v>
                </c:pt>
                <c:pt idx="9">
                  <c:v>0.340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ipotle Mexican Gril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020599999999999</c:v>
                </c:pt>
                <c:pt idx="1">
                  <c:v>0.15702099999999999</c:v>
                </c:pt>
                <c:pt idx="2">
                  <c:v>0.16874900000000001</c:v>
                </c:pt>
                <c:pt idx="3">
                  <c:v>0.167819</c:v>
                </c:pt>
                <c:pt idx="4">
                  <c:v>0.17471400000000001</c:v>
                </c:pt>
                <c:pt idx="5">
                  <c:v>0.172571</c:v>
                </c:pt>
                <c:pt idx="6">
                  <c:v>1.4968E-2</c:v>
                </c:pt>
                <c:pt idx="7">
                  <c:v>6.3474000000000003E-2</c:v>
                </c:pt>
                <c:pt idx="8">
                  <c:v>7.2364999999999999E-2</c:v>
                </c:pt>
                <c:pt idx="9">
                  <c:v>8.583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Wendy'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6603000000000004E-2</c:v>
                </c:pt>
                <c:pt idx="1">
                  <c:v>#N/A</c:v>
                </c:pt>
                <c:pt idx="2">
                  <c:v>7.0311999999999999E-2</c:v>
                </c:pt>
                <c:pt idx="3">
                  <c:v>6.7166000000000003E-2</c:v>
                </c:pt>
                <c:pt idx="4">
                  <c:v>0.10579</c:v>
                </c:pt>
                <c:pt idx="5">
                  <c:v>0.181704</c:v>
                </c:pt>
                <c:pt idx="6">
                  <c:v>#N/A</c:v>
                </c:pt>
                <c:pt idx="7">
                  <c:v>0.223663</c:v>
                </c:pt>
                <c:pt idx="8">
                  <c:v>0.22368299999999999</c:v>
                </c:pt>
                <c:pt idx="9">
                  <c:v>0.200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F23" sqref="F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2</v>
      </c>
      <c r="E2" s="11">
        <v>43890</v>
      </c>
    </row>
    <row r="3" spans="1:5">
      <c r="A3" s="7" t="s">
        <v>4197</v>
      </c>
      <c r="B3" s="7" t="s">
        <v>4198</v>
      </c>
      <c r="C3" s="7" t="s">
        <v>4199</v>
      </c>
      <c r="D3" s="7" t="s">
        <v>4192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708</v>
      </c>
    </row>
    <row r="5" spans="1:5">
      <c r="A5" s="7" t="s">
        <v>4203</v>
      </c>
      <c r="B5" s="7" t="s">
        <v>4204</v>
      </c>
      <c r="C5" s="7" t="s">
        <v>4205</v>
      </c>
      <c r="D5" s="7" t="s">
        <v>4192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2</v>
      </c>
      <c r="E6" s="11">
        <v>43890</v>
      </c>
    </row>
    <row r="7" spans="1:5">
      <c r="A7" s="7" t="s">
        <v>4209</v>
      </c>
      <c r="B7" s="7" t="s">
        <v>4210</v>
      </c>
      <c r="C7" s="7" t="s">
        <v>4211</v>
      </c>
      <c r="D7" s="7" t="s">
        <v>4192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830</v>
      </c>
    </row>
    <row r="9" spans="1:5">
      <c r="A9" s="7" t="s">
        <v>4215</v>
      </c>
      <c r="B9" s="7" t="s">
        <v>4216</v>
      </c>
      <c r="C9" s="7" t="s">
        <v>4217</v>
      </c>
      <c r="D9" s="7" t="s">
        <v>4193</v>
      </c>
      <c r="E9" s="11">
        <v>43737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4193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4193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4193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4193</v>
      </c>
      <c r="E13" s="11">
        <v>43828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ﾄﾞﾄｰﾙ日ﾚｽ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890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890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890</v>
      </c>
      <c r="F8" s="54"/>
      <c r="G8" s="55"/>
    </row>
    <row r="9" spans="2:7" ht="24" customHeight="1">
      <c r="B9" s="90">
        <f t="shared" si="0"/>
        <v>4</v>
      </c>
      <c r="C9" s="183" t="s">
        <v>1226</v>
      </c>
      <c r="D9" s="93" t="s">
        <v>1002</v>
      </c>
      <c r="E9" s="94">
        <f t="shared" si="1"/>
        <v>43890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890</v>
      </c>
      <c r="F10" s="54"/>
      <c r="G10" s="194" t="s">
        <v>4174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890</v>
      </c>
      <c r="F11" s="91"/>
      <c r="G11" s="92"/>
    </row>
    <row r="12" spans="2:7" ht="24" customHeight="1">
      <c r="B12" s="53">
        <f t="shared" si="0"/>
        <v>7</v>
      </c>
      <c r="C12" s="182" t="s">
        <v>1227</v>
      </c>
      <c r="D12" s="51" t="s">
        <v>1002</v>
      </c>
      <c r="E12" s="56">
        <f t="shared" si="1"/>
        <v>43890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890</v>
      </c>
      <c r="F14" s="57">
        <f>EVA!U14</f>
        <v>0.365388644458412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24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24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24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6.0189000208305133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88431552000000002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5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24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754.5</v>
      </c>
      <c r="G27" s="92" t="s">
        <v>1223</v>
      </c>
    </row>
    <row r="28" spans="2:7" ht="24" customHeight="1">
      <c r="B28" s="53">
        <f t="shared" si="0"/>
        <v>23</v>
      </c>
      <c r="C28" s="184" t="s">
        <v>1228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24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24</v>
      </c>
      <c r="F31" s="89">
        <f>EVA!U31</f>
        <v>95611.968720000004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24</v>
      </c>
      <c r="F32" s="57">
        <f>EVA!U32</f>
        <v>0.36649887544179099</v>
      </c>
      <c r="G32" s="55"/>
    </row>
    <row r="33" spans="2:7" ht="24" customHeight="1">
      <c r="B33" s="90">
        <f t="shared" si="0"/>
        <v>28</v>
      </c>
      <c r="C33" s="183" t="s">
        <v>1229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3087</v>
      </c>
      <c r="B1" s="13" t="str">
        <f>Assumptions!C2</f>
        <v>ﾄﾞﾄｰﾙ日ﾚｽ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 t="e">
        <f t="shared" ref="C2:T2" si="1">IF(RIGHT(C4,2)*1&gt;6,RIGHT(C1,4)*1,RIGHT(C1,4)*1-1)</f>
        <v>#VALUE!</v>
      </c>
      <c r="D2" s="14" t="e">
        <f t="shared" si="1"/>
        <v>#VALUE!</v>
      </c>
      <c r="E2" s="14" t="e">
        <f t="shared" si="1"/>
        <v>#VALUE!</v>
      </c>
      <c r="F2" s="14" t="e">
        <f t="shared" si="1"/>
        <v>#VALUE!</v>
      </c>
      <c r="G2" s="14" t="e">
        <f t="shared" si="1"/>
        <v>#VALUE!</v>
      </c>
      <c r="H2" s="14" t="e">
        <f t="shared" si="1"/>
        <v>#VALUE!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 t="s">
        <v>4231</v>
      </c>
      <c r="D3" s="15" t="s">
        <v>4231</v>
      </c>
      <c r="E3" s="15" t="s">
        <v>4231</v>
      </c>
      <c r="F3" s="15" t="s">
        <v>4231</v>
      </c>
      <c r="G3" s="15" t="s">
        <v>4231</v>
      </c>
      <c r="H3" s="15" t="s">
        <v>4231</v>
      </c>
      <c r="I3" s="15">
        <v>39507</v>
      </c>
      <c r="J3" s="15">
        <v>39872</v>
      </c>
      <c r="K3" s="15">
        <v>40237</v>
      </c>
      <c r="L3" s="15">
        <v>40602</v>
      </c>
      <c r="M3" s="15">
        <v>40968</v>
      </c>
      <c r="N3" s="15">
        <v>41333</v>
      </c>
      <c r="O3" s="15">
        <v>41698</v>
      </c>
      <c r="P3" s="15">
        <v>42063</v>
      </c>
      <c r="Q3" s="15">
        <v>42429</v>
      </c>
      <c r="R3" s="15">
        <v>42794</v>
      </c>
      <c r="S3" s="15">
        <v>43159</v>
      </c>
      <c r="T3" s="15">
        <v>43524</v>
      </c>
      <c r="U3" s="15">
        <v>43890</v>
      </c>
    </row>
    <row r="4" spans="1:22">
      <c r="A4" s="13"/>
      <c r="B4" s="13"/>
      <c r="C4" s="21" t="e">
        <f>IF(MONTH(C3)&gt;9,CONCATENATE(YEAR(C3),MONTH(C3)),CONCATENATE(YEAR(C3),0,MONTH(C3)))</f>
        <v>#VALUE!</v>
      </c>
      <c r="D4" s="21" t="e">
        <f t="shared" ref="D4:T4" si="2">IF(MONTH(D3)&gt;9,CONCATENATE(YEAR(D3),MONTH(D3)),CONCATENATE(YEAR(D3),0,MONTH(D3)))</f>
        <v>#VALUE!</v>
      </c>
      <c r="E4" s="21" t="e">
        <f t="shared" si="2"/>
        <v>#VALUE!</v>
      </c>
      <c r="F4" s="21" t="e">
        <f t="shared" si="2"/>
        <v>#VALUE!</v>
      </c>
      <c r="G4" s="21" t="e">
        <f t="shared" si="2"/>
        <v>#VALUE!</v>
      </c>
      <c r="H4" s="21" t="e">
        <f t="shared" si="2"/>
        <v>#VALUE!</v>
      </c>
      <c r="I4" s="21" t="str">
        <f t="shared" si="2"/>
        <v>200802</v>
      </c>
      <c r="J4" s="21" t="str">
        <f t="shared" si="2"/>
        <v>200902</v>
      </c>
      <c r="K4" s="21" t="str">
        <f t="shared" si="2"/>
        <v>201002</v>
      </c>
      <c r="L4" s="21" t="str">
        <f t="shared" si="2"/>
        <v>201102</v>
      </c>
      <c r="M4" s="21" t="str">
        <f t="shared" si="2"/>
        <v>201202</v>
      </c>
      <c r="N4" s="21" t="str">
        <f t="shared" si="2"/>
        <v>201302</v>
      </c>
      <c r="O4" s="21" t="str">
        <f t="shared" si="2"/>
        <v>201402</v>
      </c>
      <c r="P4" s="21" t="str">
        <f t="shared" si="2"/>
        <v>201502</v>
      </c>
      <c r="Q4" s="21" t="str">
        <f t="shared" si="2"/>
        <v>201602</v>
      </c>
      <c r="R4" s="21" t="str">
        <f t="shared" si="2"/>
        <v>201702</v>
      </c>
      <c r="S4" s="21" t="str">
        <f t="shared" si="2"/>
        <v>201802</v>
      </c>
      <c r="T4" s="21" t="str">
        <f t="shared" si="2"/>
        <v>201902</v>
      </c>
      <c r="U4" s="21" t="str">
        <f>IF(MONTH(U3)&gt;9,CONCATENATE(YEAR(U3),MONTH(U3)),CONCATENATE(YEAR(U3),0,MONTH(U3)))</f>
        <v>202002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 t="e">
        <v>#N/A</v>
      </c>
      <c r="D6" s="16" t="e">
        <v>#N/A</v>
      </c>
      <c r="E6" s="16" t="e">
        <v>#N/A</v>
      </c>
      <c r="F6" s="16" t="e">
        <v>#N/A</v>
      </c>
      <c r="G6" s="16" t="e">
        <v>#N/A</v>
      </c>
      <c r="H6" s="16" t="e">
        <v>#N/A</v>
      </c>
      <c r="I6" s="16">
        <v>101314</v>
      </c>
      <c r="J6" s="16">
        <v>103967</v>
      </c>
      <c r="K6" s="16">
        <v>100788</v>
      </c>
      <c r="L6" s="16">
        <v>105011</v>
      </c>
      <c r="M6" s="16">
        <v>107721</v>
      </c>
      <c r="N6" s="16">
        <v>107825</v>
      </c>
      <c r="O6" s="16">
        <v>113520</v>
      </c>
      <c r="P6" s="16">
        <v>120020</v>
      </c>
      <c r="Q6" s="16">
        <v>124796</v>
      </c>
      <c r="R6" s="16">
        <v>126927</v>
      </c>
      <c r="S6" s="16">
        <v>131182</v>
      </c>
      <c r="T6" s="16">
        <v>129216</v>
      </c>
      <c r="U6" s="16">
        <v>131193</v>
      </c>
    </row>
    <row r="7" spans="1:22">
      <c r="A7" s="13" t="s">
        <v>239</v>
      </c>
      <c r="B7" s="14" t="s">
        <v>439</v>
      </c>
      <c r="C7" s="16" t="e">
        <v>#N/A</v>
      </c>
      <c r="D7" s="16" t="e">
        <v>#N/A</v>
      </c>
      <c r="E7" s="16" t="e">
        <v>#N/A</v>
      </c>
      <c r="F7" s="16" t="e">
        <v>#N/A</v>
      </c>
      <c r="G7" s="16" t="e">
        <v>#N/A</v>
      </c>
      <c r="H7" s="16" t="e">
        <v>#N/A</v>
      </c>
      <c r="I7" s="16">
        <v>42304</v>
      </c>
      <c r="J7" s="16">
        <v>43324</v>
      </c>
      <c r="K7" s="16">
        <v>40263</v>
      </c>
      <c r="L7" s="16">
        <v>41823</v>
      </c>
      <c r="M7" s="16">
        <v>44762</v>
      </c>
      <c r="N7" s="16">
        <v>43897</v>
      </c>
      <c r="O7" s="16">
        <v>45925</v>
      </c>
      <c r="P7" s="16">
        <v>48013</v>
      </c>
      <c r="Q7" s="16">
        <v>50050</v>
      </c>
      <c r="R7" s="16">
        <v>51072</v>
      </c>
      <c r="S7" s="16">
        <v>53972</v>
      </c>
      <c r="T7" s="16">
        <v>50849</v>
      </c>
      <c r="U7" s="16">
        <v>51839</v>
      </c>
    </row>
    <row r="8" spans="1:22">
      <c r="A8" s="13" t="s">
        <v>440</v>
      </c>
      <c r="B8" s="14" t="s">
        <v>439</v>
      </c>
      <c r="C8" s="16" t="e">
        <v>#N/A</v>
      </c>
      <c r="D8" s="16" t="e">
        <v>#N/A</v>
      </c>
      <c r="E8" s="16" t="e">
        <v>#N/A</v>
      </c>
      <c r="F8" s="16" t="e">
        <v>#N/A</v>
      </c>
      <c r="G8" s="16" t="e">
        <v>#N/A</v>
      </c>
      <c r="H8" s="16" t="e">
        <v>#N/A</v>
      </c>
      <c r="I8" s="16">
        <v>49024</v>
      </c>
      <c r="J8" s="16">
        <v>51248</v>
      </c>
      <c r="K8" s="16">
        <v>51534</v>
      </c>
      <c r="L8" s="16">
        <v>55474</v>
      </c>
      <c r="M8" s="16">
        <v>55861</v>
      </c>
      <c r="N8" s="16">
        <v>56748</v>
      </c>
      <c r="O8" s="16">
        <v>59142</v>
      </c>
      <c r="P8" s="16">
        <v>62405</v>
      </c>
      <c r="Q8" s="16">
        <v>65279</v>
      </c>
      <c r="R8" s="16">
        <v>65340</v>
      </c>
      <c r="S8" s="16">
        <v>66872</v>
      </c>
      <c r="T8" s="16">
        <v>68223</v>
      </c>
      <c r="U8" s="16">
        <v>69064</v>
      </c>
    </row>
    <row r="9" spans="1:22">
      <c r="A9" s="13" t="s">
        <v>441</v>
      </c>
      <c r="B9" s="14" t="s">
        <v>439</v>
      </c>
      <c r="C9" s="16" t="e">
        <v>#N/A</v>
      </c>
      <c r="D9" s="16" t="e">
        <v>#N/A</v>
      </c>
      <c r="E9" s="16" t="e">
        <v>#N/A</v>
      </c>
      <c r="F9" s="16" t="e">
        <v>#N/A</v>
      </c>
      <c r="G9" s="16" t="e">
        <v>#N/A</v>
      </c>
      <c r="H9" s="16" t="e">
        <v>#N/A</v>
      </c>
      <c r="I9" s="16">
        <v>9986</v>
      </c>
      <c r="J9" s="16">
        <v>9395</v>
      </c>
      <c r="K9" s="16">
        <v>8991</v>
      </c>
      <c r="L9" s="16">
        <v>7714</v>
      </c>
      <c r="M9" s="16">
        <v>7098</v>
      </c>
      <c r="N9" s="16">
        <v>7180</v>
      </c>
      <c r="O9" s="16">
        <v>8453</v>
      </c>
      <c r="P9" s="16">
        <v>9602</v>
      </c>
      <c r="Q9" s="16">
        <v>9467</v>
      </c>
      <c r="R9" s="16">
        <v>10515</v>
      </c>
      <c r="S9" s="16">
        <v>10338</v>
      </c>
      <c r="T9" s="16">
        <v>10144</v>
      </c>
      <c r="U9" s="16">
        <v>10290</v>
      </c>
    </row>
    <row r="10" spans="1:22">
      <c r="A10" s="13" t="s">
        <v>442</v>
      </c>
      <c r="B10" s="14" t="s">
        <v>439</v>
      </c>
      <c r="C10" s="16" t="e">
        <v>#N/A</v>
      </c>
      <c r="D10" s="16" t="e">
        <v>#N/A</v>
      </c>
      <c r="E10" s="16" t="e">
        <v>#N/A</v>
      </c>
      <c r="F10" s="16" t="e">
        <v>#N/A</v>
      </c>
      <c r="G10" s="16" t="e">
        <v>#N/A</v>
      </c>
      <c r="H10" s="16" t="e">
        <v>#N/A</v>
      </c>
      <c r="I10" s="16">
        <v>4114.5186142709399</v>
      </c>
      <c r="J10" s="16">
        <v>3615.6405830456501</v>
      </c>
      <c r="K10" s="16">
        <v>3233.5715988872698</v>
      </c>
      <c r="L10" s="16">
        <v>3251.2421644789702</v>
      </c>
      <c r="M10" s="16">
        <v>2976.45885462555</v>
      </c>
      <c r="N10" s="16">
        <v>2773.6202610317</v>
      </c>
      <c r="O10" s="16">
        <v>3338.8355802640699</v>
      </c>
      <c r="P10" s="16">
        <v>3976.3550295857999</v>
      </c>
      <c r="Q10" s="16">
        <v>3816.2171306209798</v>
      </c>
      <c r="R10" s="16">
        <v>3804.4605838673601</v>
      </c>
      <c r="S10" s="16">
        <v>3371.3484365664199</v>
      </c>
      <c r="T10" s="16">
        <v>3453.5189032879898</v>
      </c>
      <c r="U10" s="16">
        <v>3474.48062015504</v>
      </c>
    </row>
    <row r="11" spans="1:22">
      <c r="A11" s="13" t="s">
        <v>252</v>
      </c>
      <c r="B11" s="14" t="s">
        <v>439</v>
      </c>
      <c r="C11" s="16" t="e">
        <v>#N/A</v>
      </c>
      <c r="D11" s="16" t="e">
        <v>#N/A</v>
      </c>
      <c r="E11" s="16" t="e">
        <v>#N/A</v>
      </c>
      <c r="F11" s="16" t="e">
        <v>#N/A</v>
      </c>
      <c r="G11" s="16" t="e">
        <v>#N/A</v>
      </c>
      <c r="H11" s="16" t="e">
        <v>#N/A</v>
      </c>
      <c r="I11" s="16">
        <v>0</v>
      </c>
      <c r="J11" s="16">
        <v>-18</v>
      </c>
      <c r="K11" s="16">
        <v>37</v>
      </c>
      <c r="L11" s="16">
        <v>-2</v>
      </c>
      <c r="M11" s="16">
        <v>-33</v>
      </c>
      <c r="N11" s="16">
        <v>-27</v>
      </c>
      <c r="O11" s="16">
        <v>-1</v>
      </c>
      <c r="P11" s="16">
        <v>0</v>
      </c>
      <c r="Q11" s="16">
        <v>3</v>
      </c>
      <c r="R11" s="16">
        <v>-17</v>
      </c>
      <c r="S11" s="16">
        <v>-77</v>
      </c>
      <c r="T11" s="16">
        <v>-42</v>
      </c>
      <c r="U11" s="16">
        <v>-45</v>
      </c>
    </row>
    <row r="12" spans="1:22">
      <c r="A12" s="13" t="s">
        <v>982</v>
      </c>
      <c r="B12" s="14" t="s">
        <v>439</v>
      </c>
      <c r="C12" s="16" t="e">
        <f>C9-C10+C11</f>
        <v>#N/A</v>
      </c>
      <c r="D12" s="16" t="e">
        <f t="shared" ref="D12:U12" si="3">D9-D10+D11</f>
        <v>#N/A</v>
      </c>
      <c r="E12" s="16" t="e">
        <f t="shared" si="3"/>
        <v>#N/A</v>
      </c>
      <c r="F12" s="16" t="e">
        <f t="shared" si="3"/>
        <v>#N/A</v>
      </c>
      <c r="G12" s="16" t="e">
        <f t="shared" si="3"/>
        <v>#N/A</v>
      </c>
      <c r="H12" s="16" t="e">
        <f t="shared" si="3"/>
        <v>#N/A</v>
      </c>
      <c r="I12" s="16">
        <f t="shared" si="3"/>
        <v>5871.4813857290601</v>
      </c>
      <c r="J12" s="16">
        <f t="shared" si="3"/>
        <v>5761.3594169543503</v>
      </c>
      <c r="K12" s="16">
        <f t="shared" si="3"/>
        <v>5794.4284011127302</v>
      </c>
      <c r="L12" s="16">
        <f t="shared" si="3"/>
        <v>4460.7578355210298</v>
      </c>
      <c r="M12" s="16">
        <f t="shared" si="3"/>
        <v>4088.54114537445</v>
      </c>
      <c r="N12" s="16">
        <f t="shared" si="3"/>
        <v>4379.3797389683004</v>
      </c>
      <c r="O12" s="16">
        <f t="shared" si="3"/>
        <v>5113.1644197359301</v>
      </c>
      <c r="P12" s="16">
        <f t="shared" si="3"/>
        <v>5625.6449704141996</v>
      </c>
      <c r="Q12" s="16">
        <f t="shared" si="3"/>
        <v>5653.7828693790198</v>
      </c>
      <c r="R12" s="16">
        <f t="shared" si="3"/>
        <v>6693.5394161326403</v>
      </c>
      <c r="S12" s="16">
        <f t="shared" si="3"/>
        <v>6889.6515634335801</v>
      </c>
      <c r="T12" s="16">
        <f t="shared" si="3"/>
        <v>6648.4810967120102</v>
      </c>
      <c r="U12" s="16">
        <f t="shared" si="3"/>
        <v>6770.5193798449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.43609100310237803</v>
      </c>
      <c r="J14" s="18">
        <v>0.483697736862294</v>
      </c>
      <c r="K14" s="18">
        <v>0.445886872433435</v>
      </c>
      <c r="L14" s="18">
        <v>0.46169300830431298</v>
      </c>
      <c r="M14" s="18">
        <v>0.55718061674008801</v>
      </c>
      <c r="N14" s="18">
        <v>0.440957116221255</v>
      </c>
      <c r="O14" s="18">
        <v>0.46129256428074999</v>
      </c>
      <c r="P14" s="18">
        <v>0.42811746657900501</v>
      </c>
      <c r="Q14" s="18">
        <v>0.41584582441113499</v>
      </c>
      <c r="R14" s="18">
        <v>0.384599735530465</v>
      </c>
      <c r="S14" s="18">
        <v>0.33549093806014701</v>
      </c>
      <c r="T14" s="18">
        <v>0.36649887544179099</v>
      </c>
      <c r="U14" s="18">
        <v>0.365388644458412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 t="e">
        <v>#N/A</v>
      </c>
      <c r="E17" s="16" t="e">
        <v>#N/A</v>
      </c>
      <c r="F17" s="16" t="e">
        <v>#N/A</v>
      </c>
      <c r="G17" s="16" t="e">
        <v>#N/A</v>
      </c>
      <c r="H17" s="16" t="e">
        <v>#N/A</v>
      </c>
      <c r="I17" s="16" t="e">
        <v>#N/A</v>
      </c>
      <c r="J17" s="16">
        <v>76195</v>
      </c>
      <c r="K17" s="16">
        <v>77693</v>
      </c>
      <c r="L17" s="16">
        <v>85451</v>
      </c>
      <c r="M17" s="16">
        <v>85175</v>
      </c>
      <c r="N17" s="16">
        <v>85204</v>
      </c>
      <c r="O17" s="16">
        <v>88603</v>
      </c>
      <c r="P17" s="16">
        <v>90420</v>
      </c>
      <c r="Q17" s="16">
        <v>93965</v>
      </c>
      <c r="R17" s="16">
        <v>97785</v>
      </c>
      <c r="S17" s="16">
        <v>101375</v>
      </c>
      <c r="T17" s="16">
        <v>98550</v>
      </c>
      <c r="U17" s="16">
        <v>102657</v>
      </c>
    </row>
    <row r="18" spans="1:21">
      <c r="A18" s="13" t="s">
        <v>325</v>
      </c>
      <c r="B18" s="14" t="s">
        <v>165</v>
      </c>
      <c r="C18" s="16"/>
      <c r="D18" s="16" t="e">
        <v>#N/A</v>
      </c>
      <c r="E18" s="16" t="e">
        <v>#N/A</v>
      </c>
      <c r="F18" s="16" t="e">
        <v>#N/A</v>
      </c>
      <c r="G18" s="16" t="e">
        <v>#N/A</v>
      </c>
      <c r="H18" s="16" t="e">
        <v>#N/A</v>
      </c>
      <c r="I18" s="16" t="e">
        <v>#N/A</v>
      </c>
      <c r="J18" s="16">
        <v>75493</v>
      </c>
      <c r="K18" s="16">
        <v>76968</v>
      </c>
      <c r="L18" s="16">
        <v>80218</v>
      </c>
      <c r="M18" s="16">
        <v>81370</v>
      </c>
      <c r="N18" s="16">
        <v>81939</v>
      </c>
      <c r="O18" s="16">
        <v>85379</v>
      </c>
      <c r="P18" s="16">
        <v>88201</v>
      </c>
      <c r="Q18" s="16">
        <v>92431</v>
      </c>
      <c r="R18" s="16">
        <v>95834</v>
      </c>
      <c r="S18" s="16">
        <v>99460</v>
      </c>
      <c r="T18" s="16">
        <v>96956</v>
      </c>
      <c r="U18" s="16">
        <v>101503</v>
      </c>
    </row>
    <row r="19" spans="1:21">
      <c r="A19" s="13" t="s">
        <v>329</v>
      </c>
      <c r="B19" s="14" t="s">
        <v>165</v>
      </c>
      <c r="C19" s="16"/>
      <c r="D19" s="16" t="e">
        <v>#N/A</v>
      </c>
      <c r="E19" s="16" t="e">
        <v>#N/A</v>
      </c>
      <c r="F19" s="16" t="e">
        <v>#N/A</v>
      </c>
      <c r="G19" s="16" t="e">
        <v>#N/A</v>
      </c>
      <c r="H19" s="16" t="e">
        <v>#N/A</v>
      </c>
      <c r="I19" s="16" t="e">
        <v>#N/A</v>
      </c>
      <c r="J19" s="16">
        <v>702</v>
      </c>
      <c r="K19" s="16">
        <v>725</v>
      </c>
      <c r="L19" s="16">
        <v>5233</v>
      </c>
      <c r="M19" s="16">
        <v>3805</v>
      </c>
      <c r="N19" s="16">
        <v>3265</v>
      </c>
      <c r="O19" s="16">
        <v>3224</v>
      </c>
      <c r="P19" s="16">
        <v>2219</v>
      </c>
      <c r="Q19" s="16">
        <v>1534</v>
      </c>
      <c r="R19" s="16">
        <v>1951</v>
      </c>
      <c r="S19" s="16">
        <v>1915</v>
      </c>
      <c r="T19" s="16">
        <v>1594</v>
      </c>
      <c r="U19" s="16">
        <v>115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 t="e">
        <f>IF(C3="NA",#N/A,VLOOKUP(C4,無リスク利子率!$AM$2:$BB$800,11,FALSE)/100)</f>
        <v>#N/A</v>
      </c>
      <c r="E22" s="13" t="e">
        <f>IF(D3="NA",#N/A,VLOOKUP(D4,無リスク利子率!$AM$2:$BB$800,11,FALSE)/100)</f>
        <v>#N/A</v>
      </c>
      <c r="F22" s="13" t="e">
        <f>IF(E3="NA",#N/A,VLOOKUP(E4,無リスク利子率!$AM$2:$BB$800,11,FALSE)/100)</f>
        <v>#N/A</v>
      </c>
      <c r="G22" s="13" t="e">
        <f>IF(F3="NA",#N/A,VLOOKUP(F4,無リスク利子率!$AM$2:$BB$800,11,FALSE)/100)</f>
        <v>#N/A</v>
      </c>
      <c r="H22" s="13" t="e">
        <f>IF(G3="NA",#N/A,VLOOKUP(G4,無リスク利子率!$AM$2:$BB$800,11,FALSE)/100)</f>
        <v>#N/A</v>
      </c>
      <c r="I22" s="13" t="e">
        <f>IF(H3="NA",#N/A,VLOOKUP(H4,無リスク利子率!$AM$2:$BB$800,11,FALSE)/100)</f>
        <v>#N/A</v>
      </c>
      <c r="J22" s="13">
        <f>IF(I3="NA",#N/A,VLOOKUP(I4,無リスク利子率!$AM$2:$BB$800,11,FALSE)/100)</f>
        <v>1.4832775623979801E-2</v>
      </c>
      <c r="K22" s="13">
        <f>IF(J3="NA",#N/A,VLOOKUP(J4,無リスク利子率!$AM$2:$BB$800,11,FALSE)/100)</f>
        <v>1.4758057689623709E-2</v>
      </c>
      <c r="L22" s="13">
        <f>IF(K3="NA",#N/A,VLOOKUP(K4,無リスク利子率!$AM$2:$BB$800,11,FALSE)/100)</f>
        <v>1.4423253279608771E-2</v>
      </c>
      <c r="M22" s="13">
        <f>IF(L3="NA",#N/A,VLOOKUP(L4,無リスク利子率!$AM$2:$BB$800,11,FALSE)/100)</f>
        <v>1.3895454088201404E-2</v>
      </c>
      <c r="N22" s="13">
        <f>IF(M3="NA",#N/A,VLOOKUP(M4,無リスク利子率!$AM$2:$BB$800,11,FALSE)/100)</f>
        <v>1.3641649442776906E-2</v>
      </c>
      <c r="O22" s="13">
        <f>IF(N3="NA",#N/A,VLOOKUP(N4,無リスク利子率!$AM$2:$BB$800,11,FALSE)/100)</f>
        <v>1.3299844756159186E-2</v>
      </c>
      <c r="P22" s="13">
        <f>IF(O3="NA",#N/A,VLOOKUP(O4,無リスク利子率!$AM$2:$BB$800,11,FALSE)/100)</f>
        <v>1.2921861623453679E-2</v>
      </c>
      <c r="Q22" s="13">
        <f>IF(P3="NA",#N/A,VLOOKUP(P4,無リスク利子率!$AM$2:$BB$800,11,FALSE)/100)</f>
        <v>1.190852274522769E-2</v>
      </c>
      <c r="R22" s="13">
        <f>IF(Q3="NA",#N/A,VLOOKUP(Q4,無リスク利子率!$AM$2:$BB$800,11,FALSE)/100)</f>
        <v>1.0831319398834707E-2</v>
      </c>
      <c r="S22" s="13">
        <f>IF(R3="NA",#N/A,VLOOKUP(R4,無リスク利子率!$AM$2:$BB$800,11,FALSE)/100)</f>
        <v>9.003399732574191E-3</v>
      </c>
      <c r="T22" s="13">
        <f>IF(S3="NA",#N/A,VLOOKUP(S4,無リスク利子率!$AM$2:$BB$800,11,FALSE)/100)</f>
        <v>7.4212468941210067E-3</v>
      </c>
      <c r="U22" s="13">
        <f>IF(T3="NA",#N/A,VLOOKUP(T4,無リスク利子率!$AM$2:$BB$800,11,FALSE)/100)</f>
        <v>6.0189000208305133E-3</v>
      </c>
    </row>
    <row r="23" spans="1:21">
      <c r="A23" s="13" t="s">
        <v>986</v>
      </c>
      <c r="B23" s="13"/>
      <c r="C23" s="13"/>
      <c r="D23" s="13" t="e">
        <v>#N/A</v>
      </c>
      <c r="E23" s="13" t="e">
        <v>#N/A</v>
      </c>
      <c r="F23" s="13" t="e">
        <v>#N/A</v>
      </c>
      <c r="G23" s="13" t="e">
        <v>#N/A</v>
      </c>
      <c r="H23" s="13" t="e">
        <v>#N/A</v>
      </c>
      <c r="I23" s="13" t="e">
        <v>#N/A</v>
      </c>
      <c r="J23" s="13">
        <v>4.7550679999999998E-2</v>
      </c>
      <c r="K23" s="13">
        <v>0.58667343999999999</v>
      </c>
      <c r="L23" s="13">
        <v>0.58466576999999997</v>
      </c>
      <c r="M23" s="13">
        <v>0.63919968999999999</v>
      </c>
      <c r="N23" s="13">
        <v>0.62014349999999996</v>
      </c>
      <c r="O23" s="13">
        <v>0.77478077999999995</v>
      </c>
      <c r="P23" s="13">
        <v>0.77581462999999995</v>
      </c>
      <c r="Q23" s="13">
        <v>0.46702030999999999</v>
      </c>
      <c r="R23" s="13">
        <v>0.58710699</v>
      </c>
      <c r="S23" s="13">
        <v>0.67931306999999996</v>
      </c>
      <c r="T23" s="13">
        <v>0.89686845999999998</v>
      </c>
      <c r="U23" s="13">
        <v>0.88431552000000002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 t="e">
        <f>D22+D23*D24</f>
        <v>#N/A</v>
      </c>
      <c r="E25" s="17" t="e">
        <f t="shared" ref="E25:T25" si="4">E22+E23*E24</f>
        <v>#N/A</v>
      </c>
      <c r="F25" s="17" t="e">
        <f t="shared" si="4"/>
        <v>#N/A</v>
      </c>
      <c r="G25" s="17" t="e">
        <f t="shared" si="4"/>
        <v>#N/A</v>
      </c>
      <c r="H25" s="17" t="e">
        <f t="shared" si="4"/>
        <v>#N/A</v>
      </c>
      <c r="I25" s="17" t="e">
        <f t="shared" si="4"/>
        <v>#N/A</v>
      </c>
      <c r="J25" s="17">
        <f t="shared" si="4"/>
        <v>1.8399076623979802E-2</v>
      </c>
      <c r="K25" s="17">
        <f t="shared" si="4"/>
        <v>5.8758565689623711E-2</v>
      </c>
      <c r="L25" s="17">
        <f t="shared" si="4"/>
        <v>5.8273186029608764E-2</v>
      </c>
      <c r="M25" s="17">
        <f t="shared" si="4"/>
        <v>6.1835430838201401E-2</v>
      </c>
      <c r="N25" s="17">
        <f t="shared" si="4"/>
        <v>6.0152411942776901E-2</v>
      </c>
      <c r="O25" s="17">
        <f t="shared" si="4"/>
        <v>7.1408403256159173E-2</v>
      </c>
      <c r="P25" s="17">
        <f t="shared" si="4"/>
        <v>7.1107958873453669E-2</v>
      </c>
      <c r="Q25" s="17">
        <f t="shared" si="4"/>
        <v>4.6935045995227687E-2</v>
      </c>
      <c r="R25" s="17">
        <f t="shared" si="4"/>
        <v>5.4864343648834704E-2</v>
      </c>
      <c r="S25" s="17">
        <f t="shared" si="4"/>
        <v>5.9951879982574188E-2</v>
      </c>
      <c r="T25" s="17">
        <f t="shared" si="4"/>
        <v>7.4686381394120996E-2</v>
      </c>
      <c r="U25" s="17">
        <f t="shared" ref="U25" si="5">U22+U23*U24</f>
        <v>7.2342564020830516E-2</v>
      </c>
    </row>
    <row r="26" spans="1:21">
      <c r="A26" s="13" t="s">
        <v>249</v>
      </c>
      <c r="B26" s="13"/>
      <c r="C26" s="13"/>
      <c r="D26" s="13" t="e">
        <v>#N/A</v>
      </c>
      <c r="E26" s="13" t="e">
        <v>#N/A</v>
      </c>
      <c r="F26" s="13" t="e">
        <v>#N/A</v>
      </c>
      <c r="G26" s="13" t="e">
        <v>#N/A</v>
      </c>
      <c r="H26" s="13" t="e">
        <v>#N/A</v>
      </c>
      <c r="I26" s="13" t="e">
        <v>#N/A</v>
      </c>
      <c r="J26" s="13">
        <v>14</v>
      </c>
      <c r="K26" s="13">
        <v>10</v>
      </c>
      <c r="L26" s="13">
        <v>34</v>
      </c>
      <c r="M26" s="13">
        <v>44</v>
      </c>
      <c r="N26" s="13">
        <v>32</v>
      </c>
      <c r="O26" s="13">
        <v>24</v>
      </c>
      <c r="P26" s="13">
        <v>22</v>
      </c>
      <c r="Q26" s="13">
        <v>15</v>
      </c>
      <c r="R26" s="13">
        <v>14</v>
      </c>
      <c r="S26" s="13">
        <v>14</v>
      </c>
      <c r="T26" s="13">
        <v>11</v>
      </c>
      <c r="U26" s="13">
        <v>12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 t="e">
        <f>IFERROR(_xlfn.AGGREGATE(1,6,C19:D19),#N/A)</f>
        <v>#N/A</v>
      </c>
      <c r="F27" s="19" t="e">
        <f t="shared" ref="F27:G27" si="6">IFERROR(_xlfn.AGGREGATE(1,6,D19:E19),#N/A)</f>
        <v>#N/A</v>
      </c>
      <c r="G27" s="19" t="e">
        <f t="shared" si="6"/>
        <v>#N/A</v>
      </c>
      <c r="H27" s="19" t="e">
        <f t="shared" ref="H27" si="7">IFERROR(_xlfn.AGGREGATE(1,6,F19:G19),#N/A)</f>
        <v>#N/A</v>
      </c>
      <c r="I27" s="19" t="e">
        <f t="shared" ref="I27:J27" si="8">IFERROR(_xlfn.AGGREGATE(1,6,G19:H19),#N/A)</f>
        <v>#N/A</v>
      </c>
      <c r="J27" s="19" t="e">
        <f t="shared" si="8"/>
        <v>#N/A</v>
      </c>
      <c r="K27" s="19">
        <f t="shared" ref="K27" si="9">IFERROR(_xlfn.AGGREGATE(1,6,I19:J19),#N/A)</f>
        <v>702</v>
      </c>
      <c r="L27" s="19">
        <f t="shared" ref="L27:M27" si="10">IFERROR(_xlfn.AGGREGATE(1,6,J19:K19),#N/A)</f>
        <v>713.5</v>
      </c>
      <c r="M27" s="19">
        <f t="shared" si="10"/>
        <v>2979</v>
      </c>
      <c r="N27" s="19">
        <f t="shared" ref="N27" si="11">IFERROR(_xlfn.AGGREGATE(1,6,L19:M19),#N/A)</f>
        <v>4519</v>
      </c>
      <c r="O27" s="19">
        <f t="shared" ref="O27:P27" si="12">IFERROR(_xlfn.AGGREGATE(1,6,M19:N19),#N/A)</f>
        <v>3535</v>
      </c>
      <c r="P27" s="19">
        <f t="shared" si="12"/>
        <v>3244.5</v>
      </c>
      <c r="Q27" s="19">
        <f t="shared" ref="Q27" si="13">IFERROR(_xlfn.AGGREGATE(1,6,O19:P19),#N/A)</f>
        <v>2721.5</v>
      </c>
      <c r="R27" s="19">
        <f t="shared" ref="R27:S27" si="14">IFERROR(_xlfn.AGGREGATE(1,6,P19:Q19),#N/A)</f>
        <v>1876.5</v>
      </c>
      <c r="S27" s="19">
        <f t="shared" si="14"/>
        <v>1742.5</v>
      </c>
      <c r="T27" s="19">
        <f t="shared" ref="T27" si="15">IFERROR(_xlfn.AGGREGATE(1,6,R19:S19),#N/A)</f>
        <v>1933</v>
      </c>
      <c r="U27" s="19">
        <f>IFERROR(_xlfn.AGGREGATE(1,6,S19:T19),#N/A)</f>
        <v>1754.5</v>
      </c>
    </row>
    <row r="28" spans="1:21">
      <c r="A28" s="13" t="s">
        <v>990</v>
      </c>
      <c r="B28" s="13"/>
      <c r="C28" s="13"/>
      <c r="D28" s="13"/>
      <c r="E28" s="13" t="e">
        <f>IF(E27=0,0,E26/E27)</f>
        <v>#N/A</v>
      </c>
      <c r="F28" s="13" t="e">
        <f t="shared" ref="F28:T28" si="16">IF(F27=0,0,F26/F27)</f>
        <v>#N/A</v>
      </c>
      <c r="G28" s="13" t="e">
        <f t="shared" si="16"/>
        <v>#N/A</v>
      </c>
      <c r="H28" s="13" t="e">
        <f t="shared" si="16"/>
        <v>#N/A</v>
      </c>
      <c r="I28" s="13" t="e">
        <f t="shared" si="16"/>
        <v>#N/A</v>
      </c>
      <c r="J28" s="13" t="e">
        <f t="shared" si="16"/>
        <v>#N/A</v>
      </c>
      <c r="K28" s="13">
        <f t="shared" si="16"/>
        <v>1.4245014245014245E-2</v>
      </c>
      <c r="L28" s="13">
        <f t="shared" si="16"/>
        <v>4.7652417659425371E-2</v>
      </c>
      <c r="M28" s="13">
        <f t="shared" si="16"/>
        <v>1.4770057066129574E-2</v>
      </c>
      <c r="N28" s="13">
        <f t="shared" si="16"/>
        <v>7.081212657667626E-3</v>
      </c>
      <c r="O28" s="13">
        <f t="shared" si="16"/>
        <v>6.789250353606789E-3</v>
      </c>
      <c r="P28" s="13">
        <f t="shared" si="16"/>
        <v>6.7807058098320232E-3</v>
      </c>
      <c r="Q28" s="13">
        <f t="shared" si="16"/>
        <v>5.5116663604629799E-3</v>
      </c>
      <c r="R28" s="13">
        <f t="shared" si="16"/>
        <v>7.4606981081801228E-3</v>
      </c>
      <c r="S28" s="13">
        <f t="shared" si="16"/>
        <v>8.0344332855093251E-3</v>
      </c>
      <c r="T28" s="13">
        <f t="shared" si="16"/>
        <v>5.6906363166063113E-3</v>
      </c>
      <c r="U28" s="13">
        <f t="shared" ref="U28" si="17">IF(U27=0,0,U26/U27)</f>
        <v>6.8395554288971216E-3</v>
      </c>
    </row>
    <row r="30" spans="1:21">
      <c r="A30" s="13" t="s">
        <v>329</v>
      </c>
      <c r="B30" s="14" t="s">
        <v>991</v>
      </c>
      <c r="C30" s="16"/>
      <c r="D30" s="16" t="e">
        <v>#N/A</v>
      </c>
      <c r="E30" s="16" t="e">
        <v>#N/A</v>
      </c>
      <c r="F30" s="16" t="e">
        <v>#N/A</v>
      </c>
      <c r="G30" s="16" t="e">
        <v>#N/A</v>
      </c>
      <c r="H30" s="16" t="e">
        <v>#N/A</v>
      </c>
      <c r="I30" s="16" t="e">
        <v>#N/A</v>
      </c>
      <c r="J30" s="16">
        <v>702</v>
      </c>
      <c r="K30" s="16">
        <v>725</v>
      </c>
      <c r="L30" s="16">
        <v>5233</v>
      </c>
      <c r="M30" s="16">
        <v>3805</v>
      </c>
      <c r="N30" s="16">
        <v>3265</v>
      </c>
      <c r="O30" s="16">
        <v>3224</v>
      </c>
      <c r="P30" s="16">
        <v>2219</v>
      </c>
      <c r="Q30" s="16">
        <v>1534</v>
      </c>
      <c r="R30" s="16">
        <v>1951</v>
      </c>
      <c r="S30" s="16">
        <v>1915</v>
      </c>
      <c r="T30" s="16">
        <v>1594</v>
      </c>
      <c r="U30" s="16">
        <v>1154</v>
      </c>
    </row>
    <row r="31" spans="1:21">
      <c r="A31" s="13" t="s">
        <v>390</v>
      </c>
      <c r="B31" s="13"/>
      <c r="C31" s="16"/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>
        <v>69642.482139999993</v>
      </c>
      <c r="L31" s="16">
        <v>57287.072500000002</v>
      </c>
      <c r="M31" s="16">
        <v>54580.9421</v>
      </c>
      <c r="N31" s="16">
        <v>51209.47997</v>
      </c>
      <c r="O31" s="16">
        <v>60769.315049999997</v>
      </c>
      <c r="P31" s="16">
        <v>77972.599520000003</v>
      </c>
      <c r="Q31" s="16">
        <v>86357.374209999994</v>
      </c>
      <c r="R31" s="16">
        <v>85489.340289999993</v>
      </c>
      <c r="S31" s="16">
        <v>102862.94579</v>
      </c>
      <c r="T31" s="16">
        <v>118058.39731</v>
      </c>
      <c r="U31" s="16">
        <v>95611.968720000004</v>
      </c>
    </row>
    <row r="32" spans="1:21">
      <c r="A32" s="13" t="s">
        <v>277</v>
      </c>
      <c r="B32" s="13"/>
      <c r="C32" s="13"/>
      <c r="D32" s="13">
        <v>0</v>
      </c>
      <c r="E32" s="13">
        <v>0</v>
      </c>
      <c r="F32" s="13">
        <v>0</v>
      </c>
      <c r="G32" s="13">
        <v>0</v>
      </c>
      <c r="H32" s="13">
        <v>0</v>
      </c>
      <c r="I32" s="13">
        <v>0</v>
      </c>
      <c r="J32" s="13">
        <v>0.43609100310237803</v>
      </c>
      <c r="K32" s="13">
        <v>0.483697736862294</v>
      </c>
      <c r="L32" s="13">
        <v>0.445886872433435</v>
      </c>
      <c r="M32" s="13">
        <v>0.46169300830431298</v>
      </c>
      <c r="N32" s="13">
        <v>0.55718061674008801</v>
      </c>
      <c r="O32" s="13">
        <v>0.440957116221255</v>
      </c>
      <c r="P32" s="13">
        <v>0.46129256428074999</v>
      </c>
      <c r="Q32" s="13">
        <v>0.42811746657900501</v>
      </c>
      <c r="R32" s="13">
        <v>0.41584582441113499</v>
      </c>
      <c r="S32" s="13">
        <v>0.384599735530465</v>
      </c>
      <c r="T32" s="13">
        <v>0.33549093806014701</v>
      </c>
      <c r="U32" s="13">
        <v>0.366498875441790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 t="e">
        <f t="shared" ref="E33:U33" si="18">IF(AND(NOT(E31=0),NOT(E28="")),E25*E31/SUM(E30:E31)+E28*E30/SUM(E30:E31)*(1-E32),#N/A)</f>
        <v>#N/A</v>
      </c>
      <c r="F33" s="20" t="e">
        <f t="shared" si="18"/>
        <v>#N/A</v>
      </c>
      <c r="G33" s="20" t="e">
        <f t="shared" si="18"/>
        <v>#N/A</v>
      </c>
      <c r="H33" s="20" t="e">
        <f t="shared" si="18"/>
        <v>#N/A</v>
      </c>
      <c r="I33" s="20" t="e">
        <f t="shared" si="18"/>
        <v>#N/A</v>
      </c>
      <c r="J33" s="20" t="e">
        <f t="shared" si="18"/>
        <v>#N/A</v>
      </c>
      <c r="K33" s="20">
        <f t="shared" si="18"/>
        <v>5.8228949203441759E-2</v>
      </c>
      <c r="L33" s="20">
        <f t="shared" si="18"/>
        <v>5.5605768999136052E-2</v>
      </c>
      <c r="M33" s="20">
        <f t="shared" si="18"/>
        <v>5.8323782008166597E-2</v>
      </c>
      <c r="N33" s="20">
        <f t="shared" si="18"/>
        <v>5.6735039800784752E-2</v>
      </c>
      <c r="O33" s="20">
        <f t="shared" si="18"/>
        <v>6.8002046550793588E-2</v>
      </c>
      <c r="P33" s="20">
        <f t="shared" si="18"/>
        <v>6.9241392281518821E-2</v>
      </c>
      <c r="Q33" s="20">
        <f t="shared" si="18"/>
        <v>4.6170885078375003E-2</v>
      </c>
      <c r="R33" s="20">
        <f t="shared" si="18"/>
        <v>5.3737432546632311E-2</v>
      </c>
      <c r="S33" s="20">
        <f t="shared" si="18"/>
        <v>5.8946522051702269E-2</v>
      </c>
      <c r="T33" s="20">
        <f t="shared" si="18"/>
        <v>7.3741791763502332E-2</v>
      </c>
      <c r="U33" s="20">
        <f t="shared" si="18"/>
        <v>7.1531502110430231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 t="e">
        <f>F12-F17*F33</f>
        <v>#N/A</v>
      </c>
      <c r="G35" s="16" t="e">
        <f>G12-G17*G33</f>
        <v>#N/A</v>
      </c>
      <c r="H35" s="16" t="e">
        <f t="shared" ref="H35:T35" si="19">H12-H17*H33</f>
        <v>#N/A</v>
      </c>
      <c r="I35" s="16" t="e">
        <f t="shared" si="19"/>
        <v>#N/A</v>
      </c>
      <c r="J35" s="16" t="e">
        <f t="shared" si="19"/>
        <v>#N/A</v>
      </c>
      <c r="K35" s="16">
        <f t="shared" si="19"/>
        <v>1270.4466506497292</v>
      </c>
      <c r="L35" s="16">
        <f t="shared" si="19"/>
        <v>-290.81073122414455</v>
      </c>
      <c r="M35" s="16">
        <f t="shared" si="19"/>
        <v>-879.18698717113966</v>
      </c>
      <c r="N35" s="16">
        <f t="shared" si="19"/>
        <v>-454.67259221776385</v>
      </c>
      <c r="O35" s="16">
        <f t="shared" si="19"/>
        <v>-912.02091080403443</v>
      </c>
      <c r="P35" s="16">
        <f t="shared" si="19"/>
        <v>-635.16171968073195</v>
      </c>
      <c r="Q35" s="16">
        <f t="shared" si="19"/>
        <v>1315.3356529895127</v>
      </c>
      <c r="R35" s="16">
        <f t="shared" si="19"/>
        <v>1438.8245745601998</v>
      </c>
      <c r="S35" s="16">
        <f t="shared" si="19"/>
        <v>913.94789044226309</v>
      </c>
      <c r="T35" s="16">
        <f t="shared" si="19"/>
        <v>-618.77248158114435</v>
      </c>
      <c r="U35" s="16">
        <f t="shared" ref="U35" si="20">U12-U17*U33</f>
        <v>-572.6900323054760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/>
      <c r="E37" s="16"/>
      <c r="F37" s="16"/>
      <c r="G37" s="16"/>
      <c r="H37" s="16"/>
      <c r="I37" s="16"/>
      <c r="J37" s="16">
        <v>-7325.5178600000099</v>
      </c>
      <c r="K37" s="16">
        <v>-22930.927500000002</v>
      </c>
      <c r="L37" s="16">
        <v>-26789.0579</v>
      </c>
      <c r="M37" s="16">
        <v>-30729.52003</v>
      </c>
      <c r="N37" s="16">
        <v>-24609.684949999999</v>
      </c>
      <c r="O37" s="16">
        <v>-10228.40048</v>
      </c>
      <c r="P37" s="16">
        <v>-6073.6257900000101</v>
      </c>
      <c r="Q37" s="16">
        <v>-10344.65971</v>
      </c>
      <c r="R37" s="16">
        <v>3402.9457900000002</v>
      </c>
      <c r="S37" s="16">
        <v>21102.39731</v>
      </c>
      <c r="T37" s="16">
        <v>-5891.0312800000002</v>
      </c>
      <c r="U37" s="16">
        <v>-26034.32978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ﾄﾘﾄﾞｰﾙ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 t="e">
        <f t="shared" si="21"/>
        <v>#N/A</v>
      </c>
      <c r="G40" s="16" t="e">
        <f t="shared" si="21"/>
        <v>#N/A</v>
      </c>
      <c r="H40" s="16" t="e">
        <f t="shared" si="21"/>
        <v>#N/A</v>
      </c>
      <c r="I40" s="16">
        <f t="shared" si="21"/>
        <v>-663.60195127839688</v>
      </c>
      <c r="J40" s="16">
        <f t="shared" si="21"/>
        <v>1020.9848595324894</v>
      </c>
      <c r="K40" s="16">
        <f t="shared" si="21"/>
        <v>1806.1357348084498</v>
      </c>
      <c r="L40" s="16">
        <f t="shared" si="21"/>
        <v>2110.4793287015045</v>
      </c>
      <c r="M40" s="16">
        <f t="shared" si="21"/>
        <v>2530.4577508423226</v>
      </c>
      <c r="N40" s="16">
        <f t="shared" si="21"/>
        <v>2678.2159502307854</v>
      </c>
      <c r="O40" s="16">
        <f t="shared" si="21"/>
        <v>3165.7219960513548</v>
      </c>
      <c r="P40" s="16">
        <f t="shared" si="21"/>
        <v>3527.0194514680925</v>
      </c>
      <c r="Q40" s="16">
        <f t="shared" si="21"/>
        <v>4771.817269650337</v>
      </c>
      <c r="R40" s="16">
        <f t="shared" si="21"/>
        <v>4847.2120603870653</v>
      </c>
      <c r="S40" s="16">
        <f t="shared" si="21"/>
        <v>2584.678334685882</v>
      </c>
      <c r="T40" s="16">
        <f t="shared" si="21"/>
        <v>-269.92324228044254</v>
      </c>
      <c r="U40" s="16">
        <f t="shared" si="21"/>
        <v>808.88817598355672</v>
      </c>
    </row>
    <row r="41" spans="1:21">
      <c r="A41" s="13" t="str">
        <f>B91</f>
        <v>ｻｲｾﾞﾘｱ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 t="e">
        <f t="shared" si="22"/>
        <v>#N/A</v>
      </c>
      <c r="J41" s="16" t="e">
        <f t="shared" si="22"/>
        <v>#N/A</v>
      </c>
      <c r="K41" s="16" t="e">
        <f t="shared" si="22"/>
        <v>#N/A</v>
      </c>
      <c r="L41" s="16" t="e">
        <f t="shared" si="22"/>
        <v>#N/A</v>
      </c>
      <c r="M41" s="16" t="e">
        <f t="shared" si="22"/>
        <v>#N/A</v>
      </c>
      <c r="N41" s="16" t="e">
        <f t="shared" si="22"/>
        <v>#N/A</v>
      </c>
      <c r="O41" s="16" t="e">
        <f t="shared" si="22"/>
        <v>#N/A</v>
      </c>
      <c r="P41" s="16" t="e">
        <f t="shared" si="22"/>
        <v>#N/A</v>
      </c>
      <c r="Q41" s="16" t="e">
        <f t="shared" si="22"/>
        <v>#N/A</v>
      </c>
      <c r="R41" s="16" t="e">
        <f t="shared" si="22"/>
        <v>#N/A</v>
      </c>
      <c r="S41" s="16" t="e">
        <f t="shared" si="22"/>
        <v>#N/A</v>
      </c>
      <c r="T41" s="16" t="e">
        <f t="shared" si="22"/>
        <v>#N/A</v>
      </c>
      <c r="U41" s="16" t="e">
        <f t="shared" si="22"/>
        <v>#N/A</v>
      </c>
    </row>
    <row r="42" spans="1:21">
      <c r="A42" s="13" t="str">
        <f>B130</f>
        <v>ｺﾛﾜｲﾄﾞ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>
        <f t="shared" si="23"/>
        <v>2289.2176362554519</v>
      </c>
      <c r="G42" s="16">
        <f t="shared" si="23"/>
        <v>2403.6242774860561</v>
      </c>
      <c r="H42" s="16">
        <f t="shared" si="23"/>
        <v>-1703.6699580854943</v>
      </c>
      <c r="I42" s="16">
        <f t="shared" si="23"/>
        <v>-2509.4672398050961</v>
      </c>
      <c r="J42" s="16">
        <f t="shared" si="23"/>
        <v>-1307.0527208189967</v>
      </c>
      <c r="K42" s="16">
        <f t="shared" si="23"/>
        <v>2582.4029112451817</v>
      </c>
      <c r="L42" s="16">
        <f t="shared" si="23"/>
        <v>-653.20518246025313</v>
      </c>
      <c r="M42" s="16">
        <f t="shared" si="23"/>
        <v>502.56395579320269</v>
      </c>
      <c r="N42" s="16">
        <f t="shared" si="23"/>
        <v>2110.9833237402827</v>
      </c>
      <c r="O42" s="16">
        <f t="shared" si="23"/>
        <v>-1257.5616436268147</v>
      </c>
      <c r="P42" s="16">
        <f t="shared" si="23"/>
        <v>1657.1727100683647</v>
      </c>
      <c r="Q42" s="16">
        <f t="shared" si="23"/>
        <v>4190.3455640771444</v>
      </c>
      <c r="R42" s="16">
        <f t="shared" si="23"/>
        <v>-4090.3933401517597</v>
      </c>
      <c r="S42" s="16">
        <f t="shared" si="23"/>
        <v>-730.58829533885182</v>
      </c>
      <c r="T42" s="16">
        <f t="shared" si="23"/>
        <v>3706.0171582606581</v>
      </c>
      <c r="U42" s="16">
        <f t="shared" si="23"/>
        <v>1679.0758782474704</v>
      </c>
    </row>
    <row r="43" spans="1:21">
      <c r="A43" s="13" t="str">
        <f>B169</f>
        <v>Starbuck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30880.0055253465</v>
      </c>
      <c r="H43" s="16">
        <f t="shared" si="24"/>
        <v>38276.037016969203</v>
      </c>
      <c r="I43" s="16">
        <f t="shared" si="24"/>
        <v>45550.491657934501</v>
      </c>
      <c r="J43" s="16">
        <f t="shared" si="24"/>
        <v>27802.5267910574</v>
      </c>
      <c r="K43" s="16">
        <f t="shared" si="24"/>
        <v>30198.5241413765</v>
      </c>
      <c r="L43" s="16">
        <f t="shared" si="24"/>
        <v>51296.582682287903</v>
      </c>
      <c r="M43" s="16">
        <f t="shared" si="24"/>
        <v>48824.4507490014</v>
      </c>
      <c r="N43" s="16">
        <f t="shared" si="24"/>
        <v>62746.618393575802</v>
      </c>
      <c r="O43" s="16">
        <f t="shared" si="24"/>
        <v>221229.58482615501</v>
      </c>
      <c r="P43" s="16">
        <f t="shared" si="24"/>
        <v>157977.50302069201</v>
      </c>
      <c r="Q43" s="16">
        <f t="shared" si="24"/>
        <v>212852.37575365001</v>
      </c>
      <c r="R43" s="16">
        <f t="shared" si="24"/>
        <v>219162.53456999201</v>
      </c>
      <c r="S43" s="16">
        <f t="shared" si="24"/>
        <v>223211.31829975499</v>
      </c>
      <c r="T43" s="16">
        <f t="shared" si="24"/>
        <v>230003.10831526501</v>
      </c>
      <c r="U43" s="16">
        <f t="shared" si="24"/>
        <v>288141.01618161198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ﾄﾞﾄｰﾙ日ﾚｽ</v>
      </c>
      <c r="B45" s="13"/>
      <c r="C45" s="13"/>
      <c r="D45" s="13"/>
      <c r="E45" s="17" t="e">
        <f>IF(AND(NOT(E35=""),NOT(E17="")),E35/E17,"")</f>
        <v>#N/A</v>
      </c>
      <c r="F45" s="17" t="e">
        <f t="shared" ref="F45:T45" si="25">IF(AND(NOT(F35=""),NOT(F17="")),F35/F17,"")</f>
        <v>#N/A</v>
      </c>
      <c r="G45" s="17" t="e">
        <f t="shared" si="25"/>
        <v>#N/A</v>
      </c>
      <c r="H45" s="17" t="e">
        <f t="shared" si="25"/>
        <v>#N/A</v>
      </c>
      <c r="I45" s="17" t="e">
        <f t="shared" si="25"/>
        <v>#N/A</v>
      </c>
      <c r="J45" s="17" t="e">
        <f t="shared" si="25"/>
        <v>#N/A</v>
      </c>
      <c r="K45" s="17">
        <f t="shared" si="25"/>
        <v>1.6352137910104248E-2</v>
      </c>
      <c r="L45" s="17">
        <f t="shared" si="25"/>
        <v>-3.4032455000426506E-3</v>
      </c>
      <c r="M45" s="17">
        <f t="shared" si="25"/>
        <v>-1.0322124886071496E-2</v>
      </c>
      <c r="N45" s="17">
        <f t="shared" si="25"/>
        <v>-5.3362822428262039E-3</v>
      </c>
      <c r="O45" s="17">
        <f t="shared" si="25"/>
        <v>-1.02933412051966E-2</v>
      </c>
      <c r="P45" s="17">
        <f t="shared" si="25"/>
        <v>-7.0245711090547664E-3</v>
      </c>
      <c r="Q45" s="17">
        <f t="shared" si="25"/>
        <v>1.3998144553711624E-2</v>
      </c>
      <c r="R45" s="17">
        <f t="shared" si="25"/>
        <v>1.4714164489034103E-2</v>
      </c>
      <c r="S45" s="17">
        <f t="shared" si="25"/>
        <v>9.0155155653984034E-3</v>
      </c>
      <c r="T45" s="17">
        <f t="shared" si="25"/>
        <v>-6.2787669363890851E-3</v>
      </c>
      <c r="U45" s="17">
        <f t="shared" ref="U45" si="26">IF(AND(NOT(U35=""),NOT(U17="")),U35/U17,"")</f>
        <v>-5.5786749301603988E-3</v>
      </c>
    </row>
    <row r="46" spans="1:21">
      <c r="A46" s="13" t="str">
        <f>A40</f>
        <v>ﾄﾘﾄﾞｰﾙ</v>
      </c>
      <c r="B46" s="13"/>
      <c r="C46" s="13"/>
      <c r="D46" s="13"/>
      <c r="E46" s="17" t="e">
        <f t="shared" ref="E46:U46" si="27">IF(AND(NOT(E86=""),NOT(E68="")),E86/E68,"")</f>
        <v>#N/A</v>
      </c>
      <c r="F46" s="17" t="e">
        <f t="shared" si="27"/>
        <v>#N/A</v>
      </c>
      <c r="G46" s="17" t="e">
        <f t="shared" si="27"/>
        <v>#N/A</v>
      </c>
      <c r="H46" s="17" t="e">
        <f t="shared" si="27"/>
        <v>#N/A</v>
      </c>
      <c r="I46" s="17">
        <f t="shared" si="27"/>
        <v>-0.14753942739004874</v>
      </c>
      <c r="J46" s="17">
        <f t="shared" si="27"/>
        <v>0.16303622660111841</v>
      </c>
      <c r="K46" s="17">
        <f t="shared" si="27"/>
        <v>0.1246088490200899</v>
      </c>
      <c r="L46" s="17">
        <f t="shared" si="27"/>
        <v>0.1068073150696605</v>
      </c>
      <c r="M46" s="17">
        <f t="shared" si="27"/>
        <v>9.9694970878666869E-2</v>
      </c>
      <c r="N46" s="17">
        <f t="shared" si="27"/>
        <v>8.8285072199063341E-2</v>
      </c>
      <c r="O46" s="17">
        <f t="shared" si="27"/>
        <v>8.9084927849261447E-2</v>
      </c>
      <c r="P46" s="17">
        <f t="shared" si="27"/>
        <v>8.8195330236005412E-2</v>
      </c>
      <c r="Q46" s="17">
        <f t="shared" si="27"/>
        <v>0.10185961256111035</v>
      </c>
      <c r="R46" s="17">
        <f t="shared" si="27"/>
        <v>0.1065672652607907</v>
      </c>
      <c r="S46" s="17">
        <f t="shared" si="27"/>
        <v>5.0965775420709902E-2</v>
      </c>
      <c r="T46" s="17">
        <f t="shared" si="27"/>
        <v>-2.9644954781931484E-3</v>
      </c>
      <c r="U46" s="17">
        <f t="shared" si="27"/>
        <v>8.2812553209410267E-3</v>
      </c>
    </row>
    <row r="47" spans="1:21">
      <c r="A47" s="13" t="str">
        <f t="shared" ref="A47:A49" si="28">A41</f>
        <v>ｻｲｾﾞﾘｱ</v>
      </c>
      <c r="B47" s="13"/>
      <c r="C47" s="13"/>
      <c r="D47" s="13"/>
      <c r="E47" s="17" t="str">
        <f t="shared" ref="E47:U47" si="29">IF(AND(NOT(E125=""),NOT(E107="")),E125/E107,"")</f>
        <v/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 t="e">
        <f t="shared" si="29"/>
        <v>#N/A</v>
      </c>
      <c r="J47" s="17" t="e">
        <f t="shared" si="29"/>
        <v>#N/A</v>
      </c>
      <c r="K47" s="17" t="e">
        <f t="shared" si="29"/>
        <v>#N/A</v>
      </c>
      <c r="L47" s="17" t="e">
        <f t="shared" si="29"/>
        <v>#N/A</v>
      </c>
      <c r="M47" s="17" t="e">
        <f t="shared" si="29"/>
        <v>#N/A</v>
      </c>
      <c r="N47" s="17" t="e">
        <f t="shared" si="29"/>
        <v>#N/A</v>
      </c>
      <c r="O47" s="17" t="e">
        <f t="shared" si="29"/>
        <v>#N/A</v>
      </c>
      <c r="P47" s="17" t="e">
        <f t="shared" si="29"/>
        <v>#N/A</v>
      </c>
      <c r="Q47" s="17" t="e">
        <f t="shared" si="29"/>
        <v>#N/A</v>
      </c>
      <c r="R47" s="17" t="e">
        <f t="shared" si="29"/>
        <v>#N/A</v>
      </c>
      <c r="S47" s="17" t="e">
        <f t="shared" si="29"/>
        <v>#N/A</v>
      </c>
      <c r="T47" s="17" t="e">
        <f t="shared" si="29"/>
        <v>#N/A</v>
      </c>
      <c r="U47" s="17" t="e">
        <f t="shared" si="29"/>
        <v>#N/A</v>
      </c>
    </row>
    <row r="48" spans="1:21">
      <c r="A48" s="13" t="str">
        <f t="shared" si="28"/>
        <v>ｺﾛﾜｲﾄﾞ</v>
      </c>
      <c r="B48" s="13"/>
      <c r="C48" s="13"/>
      <c r="D48" s="13"/>
      <c r="E48" s="17" t="e">
        <f t="shared" ref="E48:U48" si="30">IF(AND(NOT(E164=""),NOT(E146="")),E164/E146,"")</f>
        <v>#N/A</v>
      </c>
      <c r="F48" s="17">
        <f t="shared" si="30"/>
        <v>5.7520516872976719E-2</v>
      </c>
      <c r="G48" s="17">
        <f t="shared" si="30"/>
        <v>4.8762327167404945E-2</v>
      </c>
      <c r="H48" s="17">
        <f t="shared" si="30"/>
        <v>-2.5336019482853148E-2</v>
      </c>
      <c r="I48" s="17">
        <f t="shared" si="30"/>
        <v>-3.1701203130433252E-2</v>
      </c>
      <c r="J48" s="17">
        <f t="shared" si="30"/>
        <v>-1.7530213530297701E-2</v>
      </c>
      <c r="K48" s="17">
        <f t="shared" si="30"/>
        <v>3.6768558123489788E-2</v>
      </c>
      <c r="L48" s="17">
        <f t="shared" si="30"/>
        <v>-9.0052550796880602E-3</v>
      </c>
      <c r="M48" s="17">
        <f t="shared" si="30"/>
        <v>7.5137391351434183E-3</v>
      </c>
      <c r="N48" s="17">
        <f t="shared" si="30"/>
        <v>3.3445558625097557E-2</v>
      </c>
      <c r="O48" s="17">
        <f t="shared" si="30"/>
        <v>-1.251217968526386E-2</v>
      </c>
      <c r="P48" s="17">
        <f t="shared" si="30"/>
        <v>1.6651822366265383E-2</v>
      </c>
      <c r="Q48" s="17">
        <f t="shared" si="30"/>
        <v>2.6655124893942627E-2</v>
      </c>
      <c r="R48" s="17">
        <f t="shared" si="30"/>
        <v>-2.581048057239339E-2</v>
      </c>
      <c r="S48" s="17">
        <f t="shared" si="30"/>
        <v>-3.9882756973253766E-3</v>
      </c>
      <c r="T48" s="17">
        <f t="shared" si="30"/>
        <v>2.0689558455049033E-2</v>
      </c>
      <c r="U48" s="17">
        <f t="shared" si="30"/>
        <v>9.8603283784190737E-3</v>
      </c>
    </row>
    <row r="49" spans="1:21">
      <c r="A49" s="13" t="str">
        <f t="shared" si="28"/>
        <v>Starbucks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11005717233835098</v>
      </c>
      <c r="H49" s="17">
        <f t="shared" si="31"/>
        <v>0.13603799269853062</v>
      </c>
      <c r="I49" s="17">
        <f t="shared" si="31"/>
        <v>0.1346172883778986</v>
      </c>
      <c r="J49" s="17">
        <f t="shared" si="31"/>
        <v>7.3548217074244193E-2</v>
      </c>
      <c r="K49" s="17">
        <f t="shared" si="31"/>
        <v>8.9246872262548071E-2</v>
      </c>
      <c r="L49" s="17">
        <f t="shared" si="31"/>
        <v>0.17045657816462634</v>
      </c>
      <c r="M49" s="17">
        <f t="shared" si="31"/>
        <v>0.14964703514242761</v>
      </c>
      <c r="N49" s="17">
        <f t="shared" si="31"/>
        <v>0.16317855691466071</v>
      </c>
      <c r="O49" s="17">
        <f t="shared" si="31"/>
        <v>0.39721556024728549</v>
      </c>
      <c r="P49" s="17">
        <f t="shared" si="31"/>
        <v>0.25015986762836223</v>
      </c>
      <c r="Q49" s="17">
        <f t="shared" si="31"/>
        <v>0.24062785131624712</v>
      </c>
      <c r="R49" s="17">
        <f t="shared" si="31"/>
        <v>0.26496319632011528</v>
      </c>
      <c r="S49" s="17">
        <f t="shared" si="31"/>
        <v>0.20918862658281245</v>
      </c>
      <c r="T49" s="17">
        <f t="shared" si="31"/>
        <v>0.21584806099049555</v>
      </c>
      <c r="U49" s="17">
        <f t="shared" si="31"/>
        <v>0.25021554175524013</v>
      </c>
    </row>
    <row r="52" spans="1:21">
      <c r="A52" s="13" t="str">
        <f>Assumptions!B3</f>
        <v>TSE:3397</v>
      </c>
      <c r="B52" s="13" t="str">
        <f>Assumptions!C3</f>
        <v>ﾄﾘﾄﾞｰﾙ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 t="e">
        <f t="shared" ref="C53:T53" si="33">IF(RIGHT(C55,2)*1&gt;6,RIGHT(C52,4)*1,RIGHT(C52,4)*1-1)</f>
        <v>#VALUE!</v>
      </c>
      <c r="D53" s="14" t="e">
        <f t="shared" si="33"/>
        <v>#VALUE!</v>
      </c>
      <c r="E53" s="14" t="e">
        <f t="shared" si="33"/>
        <v>#VALUE!</v>
      </c>
      <c r="F53" s="14" t="e">
        <f t="shared" si="33"/>
        <v>#VALUE!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 t="s">
        <v>4231</v>
      </c>
      <c r="D54" s="15" t="s">
        <v>4231</v>
      </c>
      <c r="E54" s="15" t="s">
        <v>4231</v>
      </c>
      <c r="F54" s="15" t="s">
        <v>4231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e">
        <f>IF(MONTH(C54)&gt;9,CONCATENATE(YEAR(C54),MONTH(C54)),CONCATENATE(YEAR(C54),0,MONTH(C54)))</f>
        <v>#VALUE!</v>
      </c>
      <c r="D55" s="21" t="e">
        <f t="shared" ref="D55:T55" si="34">IF(MONTH(D54)&gt;9,CONCATENATE(YEAR(D54),MONTH(D54)),CONCATENATE(YEAR(D54),0,MONTH(D54)))</f>
        <v>#VALUE!</v>
      </c>
      <c r="E55" s="21" t="e">
        <f t="shared" si="34"/>
        <v>#VALUE!</v>
      </c>
      <c r="F55" s="21" t="e">
        <f t="shared" si="34"/>
        <v>#VALUE!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 t="e">
        <v>#N/A</v>
      </c>
      <c r="D57" s="16" t="e">
        <v>#N/A</v>
      </c>
      <c r="E57" s="16" t="e">
        <v>#N/A</v>
      </c>
      <c r="F57" s="16" t="e">
        <v>#N/A</v>
      </c>
      <c r="G57" s="16">
        <v>7905.8680000000004</v>
      </c>
      <c r="H57" s="16">
        <v>10885.138000000001</v>
      </c>
      <c r="I57" s="16">
        <v>16455.019</v>
      </c>
      <c r="J57" s="16">
        <v>24519.885999999999</v>
      </c>
      <c r="K57" s="16">
        <v>38929.052000000003</v>
      </c>
      <c r="L57" s="16">
        <v>48835</v>
      </c>
      <c r="M57" s="16">
        <v>61075</v>
      </c>
      <c r="N57" s="16">
        <v>70906</v>
      </c>
      <c r="O57" s="16">
        <v>78318</v>
      </c>
      <c r="P57" s="16">
        <v>87294</v>
      </c>
      <c r="Q57" s="16">
        <v>95587</v>
      </c>
      <c r="R57" s="16">
        <v>101779</v>
      </c>
      <c r="S57" s="16">
        <v>116504</v>
      </c>
      <c r="T57" s="16">
        <v>145022</v>
      </c>
      <c r="U57" s="16">
        <v>156478</v>
      </c>
    </row>
    <row r="58" spans="1:21">
      <c r="A58" s="13" t="s">
        <v>239</v>
      </c>
      <c r="B58" s="14" t="s">
        <v>997</v>
      </c>
      <c r="C58" s="16" t="e">
        <v>#N/A</v>
      </c>
      <c r="D58" s="16" t="e">
        <v>#N/A</v>
      </c>
      <c r="E58" s="16" t="e">
        <v>#N/A</v>
      </c>
      <c r="F58" s="16" t="e">
        <v>#N/A</v>
      </c>
      <c r="G58" s="16">
        <v>2444.8530000000001</v>
      </c>
      <c r="H58" s="16">
        <v>3221.7339999999999</v>
      </c>
      <c r="I58" s="16">
        <v>4745.5770000000002</v>
      </c>
      <c r="J58" s="16">
        <v>6601.232</v>
      </c>
      <c r="K58" s="16">
        <v>10105.893</v>
      </c>
      <c r="L58" s="16">
        <v>12425</v>
      </c>
      <c r="M58" s="16">
        <v>15732</v>
      </c>
      <c r="N58" s="16">
        <v>17622</v>
      </c>
      <c r="O58" s="16">
        <v>18906</v>
      </c>
      <c r="P58" s="16">
        <v>22309</v>
      </c>
      <c r="Q58" s="16">
        <v>24105</v>
      </c>
      <c r="R58" s="16">
        <v>26216</v>
      </c>
      <c r="S58" s="16">
        <v>30860</v>
      </c>
      <c r="T58" s="16">
        <v>39117</v>
      </c>
      <c r="U58" s="16">
        <v>40205</v>
      </c>
    </row>
    <row r="59" spans="1:21">
      <c r="A59" s="13" t="s">
        <v>440</v>
      </c>
      <c r="B59" s="14" t="s">
        <v>997</v>
      </c>
      <c r="C59" s="16" t="e">
        <v>#N/A</v>
      </c>
      <c r="D59" s="16" t="e">
        <v>#N/A</v>
      </c>
      <c r="E59" s="16" t="e">
        <v>#N/A</v>
      </c>
      <c r="F59" s="16" t="e">
        <v>#N/A</v>
      </c>
      <c r="G59" s="16">
        <v>4377.2240000000002</v>
      </c>
      <c r="H59" s="16">
        <v>6224.0969999999998</v>
      </c>
      <c r="I59" s="16">
        <v>9576.94</v>
      </c>
      <c r="J59" s="16">
        <v>13968.106</v>
      </c>
      <c r="K59" s="16">
        <v>21686.079000000002</v>
      </c>
      <c r="L59" s="16">
        <v>28705</v>
      </c>
      <c r="M59" s="16">
        <v>35002</v>
      </c>
      <c r="N59" s="16">
        <v>42316</v>
      </c>
      <c r="O59" s="16">
        <v>50156</v>
      </c>
      <c r="P59" s="16">
        <v>55005</v>
      </c>
      <c r="Q59" s="16">
        <v>58826</v>
      </c>
      <c r="R59" s="16">
        <v>62723</v>
      </c>
      <c r="S59" s="16">
        <v>73751</v>
      </c>
      <c r="T59" s="16">
        <v>93758</v>
      </c>
      <c r="U59" s="16">
        <v>87881</v>
      </c>
    </row>
    <row r="60" spans="1:21">
      <c r="A60" s="13" t="s">
        <v>441</v>
      </c>
      <c r="B60" s="14" t="s">
        <v>997</v>
      </c>
      <c r="C60" s="16" t="e">
        <v>#N/A</v>
      </c>
      <c r="D60" s="16" t="e">
        <v>#N/A</v>
      </c>
      <c r="E60" s="16" t="e">
        <v>#N/A</v>
      </c>
      <c r="F60" s="16" t="e">
        <v>#N/A</v>
      </c>
      <c r="G60" s="16">
        <v>729.72199999999998</v>
      </c>
      <c r="H60" s="16">
        <v>968.37699999999995</v>
      </c>
      <c r="I60" s="16">
        <v>1417.809</v>
      </c>
      <c r="J60" s="16">
        <v>2799.65</v>
      </c>
      <c r="K60" s="16">
        <v>4819.7950000000001</v>
      </c>
      <c r="L60" s="16">
        <v>4758</v>
      </c>
      <c r="M60" s="16">
        <v>6745</v>
      </c>
      <c r="N60" s="16">
        <v>7046</v>
      </c>
      <c r="O60" s="16">
        <v>5016</v>
      </c>
      <c r="P60" s="16">
        <v>6444</v>
      </c>
      <c r="Q60" s="16">
        <v>9299</v>
      </c>
      <c r="R60" s="16">
        <v>9263</v>
      </c>
      <c r="S60" s="16">
        <v>8070</v>
      </c>
      <c r="T60" s="16">
        <v>6063</v>
      </c>
      <c r="U60" s="16">
        <v>8315</v>
      </c>
    </row>
    <row r="61" spans="1:21">
      <c r="A61" s="13" t="s">
        <v>442</v>
      </c>
      <c r="B61" s="14" t="s">
        <v>997</v>
      </c>
      <c r="C61" s="16" t="e">
        <v>#N/A</v>
      </c>
      <c r="D61" s="16" t="e">
        <v>#N/A</v>
      </c>
      <c r="E61" s="16" t="e">
        <v>#N/A</v>
      </c>
      <c r="F61" s="16" t="e">
        <v>#N/A</v>
      </c>
      <c r="G61" s="16">
        <v>312.44225605734198</v>
      </c>
      <c r="H61" s="16">
        <v>407.00562480473002</v>
      </c>
      <c r="I61" s="16">
        <v>563.79933679258397</v>
      </c>
      <c r="J61" s="16">
        <v>1162.6655589417201</v>
      </c>
      <c r="K61" s="16">
        <v>1987.75970111572</v>
      </c>
      <c r="L61" s="16">
        <v>1742.8516819571901</v>
      </c>
      <c r="M61" s="16">
        <v>2903.2178443503699</v>
      </c>
      <c r="N61" s="16">
        <v>2865.8482384823801</v>
      </c>
      <c r="O61" s="16">
        <v>1662.3750929368</v>
      </c>
      <c r="P61" s="16">
        <v>1167.9319386331899</v>
      </c>
      <c r="Q61" s="16">
        <v>2545.7988129096102</v>
      </c>
      <c r="R61" s="16">
        <v>2710.07601033835</v>
      </c>
      <c r="S61" s="16">
        <v>2245.1753970465302</v>
      </c>
      <c r="T61" s="16">
        <v>51.644251626897997</v>
      </c>
      <c r="U61" s="16">
        <v>311.41353910908498</v>
      </c>
    </row>
    <row r="62" spans="1:21">
      <c r="A62" s="13" t="s">
        <v>252</v>
      </c>
      <c r="B62" s="14" t="s">
        <v>997</v>
      </c>
      <c r="C62" s="16" t="e">
        <v>#N/A</v>
      </c>
      <c r="D62" s="16" t="e">
        <v>#N/A</v>
      </c>
      <c r="E62" s="16" t="e">
        <v>#N/A</v>
      </c>
      <c r="F62" s="16" t="e">
        <v>#N/A</v>
      </c>
      <c r="G62" s="16">
        <v>0</v>
      </c>
      <c r="H62" s="16">
        <v>0</v>
      </c>
      <c r="I62" s="16">
        <v>0</v>
      </c>
      <c r="J62" s="16">
        <v>0</v>
      </c>
      <c r="K62" s="16">
        <v>0</v>
      </c>
      <c r="L62" s="16">
        <v>0</v>
      </c>
      <c r="M62" s="16">
        <v>0</v>
      </c>
      <c r="N62" s="16">
        <v>0</v>
      </c>
      <c r="O62" s="16">
        <v>0</v>
      </c>
      <c r="P62" s="16">
        <v>-130</v>
      </c>
      <c r="Q62" s="16">
        <v>-5</v>
      </c>
      <c r="R62" s="16">
        <v>9</v>
      </c>
      <c r="S62" s="16">
        <v>-184</v>
      </c>
      <c r="T62" s="16">
        <v>-907</v>
      </c>
      <c r="U62" s="16">
        <v>-478</v>
      </c>
    </row>
    <row r="63" spans="1:21">
      <c r="A63" s="13" t="s">
        <v>998</v>
      </c>
      <c r="B63" s="14" t="s">
        <v>997</v>
      </c>
      <c r="C63" s="16" t="e">
        <f>C60-C61+C62</f>
        <v>#N/A</v>
      </c>
      <c r="D63" s="16" t="e">
        <f t="shared" ref="D63:T63" si="36">D60-D61+D62</f>
        <v>#N/A</v>
      </c>
      <c r="E63" s="16" t="e">
        <f t="shared" si="36"/>
        <v>#N/A</v>
      </c>
      <c r="F63" s="16" t="e">
        <f t="shared" si="36"/>
        <v>#N/A</v>
      </c>
      <c r="G63" s="16">
        <f t="shared" si="36"/>
        <v>417.279743942658</v>
      </c>
      <c r="H63" s="16">
        <f t="shared" si="36"/>
        <v>561.37137519526993</v>
      </c>
      <c r="I63" s="16">
        <f t="shared" si="36"/>
        <v>854.009663207416</v>
      </c>
      <c r="J63" s="16">
        <f t="shared" si="36"/>
        <v>1636.98444105828</v>
      </c>
      <c r="K63" s="16">
        <f t="shared" si="36"/>
        <v>2832.0352988842801</v>
      </c>
      <c r="L63" s="16">
        <f t="shared" si="36"/>
        <v>3015.1483180428099</v>
      </c>
      <c r="M63" s="16">
        <f t="shared" si="36"/>
        <v>3841.7821556496301</v>
      </c>
      <c r="N63" s="16">
        <f t="shared" si="36"/>
        <v>4180.1517615176199</v>
      </c>
      <c r="O63" s="16">
        <f t="shared" si="36"/>
        <v>3353.6249070632002</v>
      </c>
      <c r="P63" s="16">
        <f t="shared" si="36"/>
        <v>5146.0680613668101</v>
      </c>
      <c r="Q63" s="16">
        <f t="shared" si="36"/>
        <v>6748.2011870903898</v>
      </c>
      <c r="R63" s="16">
        <f t="shared" si="36"/>
        <v>6561.92398966165</v>
      </c>
      <c r="S63" s="16">
        <f t="shared" si="36"/>
        <v>5640.8246029534694</v>
      </c>
      <c r="T63" s="16">
        <f t="shared" si="36"/>
        <v>5104.355748373102</v>
      </c>
      <c r="U63" s="16">
        <f t="shared" ref="U63" si="37">U60-U61+U62</f>
        <v>7525.5864608909151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</v>
      </c>
      <c r="E65" s="18">
        <v>0</v>
      </c>
      <c r="F65" s="18">
        <v>0</v>
      </c>
      <c r="G65" s="18">
        <v>0.448083363293314</v>
      </c>
      <c r="H65" s="18">
        <v>0.44661501747450999</v>
      </c>
      <c r="I65" s="18">
        <v>0.49480171205506501</v>
      </c>
      <c r="J65" s="18">
        <v>0.47317396482924401</v>
      </c>
      <c r="K65" s="18">
        <v>0.47711061186169401</v>
      </c>
      <c r="L65" s="18">
        <v>0.485474006116208</v>
      </c>
      <c r="M65" s="18">
        <v>0.50341908173233496</v>
      </c>
      <c r="N65" s="18">
        <v>0.482384823848238</v>
      </c>
      <c r="O65" s="18">
        <v>0.68438661710037196</v>
      </c>
      <c r="P65" s="18">
        <v>0.44714086471408598</v>
      </c>
      <c r="Q65" s="18">
        <v>0.35550884135031502</v>
      </c>
      <c r="R65" s="18">
        <v>0.33846334586466198</v>
      </c>
      <c r="S65" s="18">
        <v>0.35009752020061302</v>
      </c>
      <c r="T65" s="18">
        <v>0.80694143167028198</v>
      </c>
      <c r="U65" s="18">
        <v>0.31392493861802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 t="e">
        <v>#N/A</v>
      </c>
      <c r="E68" s="16" t="e">
        <v>#N/A</v>
      </c>
      <c r="F68" s="16" t="e">
        <v>#N/A</v>
      </c>
      <c r="G68" s="16" t="e">
        <v>#N/A</v>
      </c>
      <c r="H68" s="16">
        <v>3628.52</v>
      </c>
      <c r="I68" s="16">
        <v>4497.7939999999999</v>
      </c>
      <c r="J68" s="16">
        <v>6262.3190000000004</v>
      </c>
      <c r="K68" s="16">
        <v>14494.441999999999</v>
      </c>
      <c r="L68" s="16">
        <v>19759.688999999998</v>
      </c>
      <c r="M68" s="16">
        <v>25382</v>
      </c>
      <c r="N68" s="16">
        <v>30336</v>
      </c>
      <c r="O68" s="16">
        <v>35536</v>
      </c>
      <c r="P68" s="16">
        <v>39991</v>
      </c>
      <c r="Q68" s="16">
        <v>46847</v>
      </c>
      <c r="R68" s="16">
        <v>45485</v>
      </c>
      <c r="S68" s="16">
        <v>50714</v>
      </c>
      <c r="T68" s="16">
        <v>91052</v>
      </c>
      <c r="U68" s="16">
        <v>97677</v>
      </c>
    </row>
    <row r="69" spans="1:21">
      <c r="A69" s="13" t="s">
        <v>325</v>
      </c>
      <c r="B69" s="14" t="s">
        <v>999</v>
      </c>
      <c r="C69" s="16"/>
      <c r="D69" s="16" t="e">
        <v>#N/A</v>
      </c>
      <c r="E69" s="16" t="e">
        <v>#N/A</v>
      </c>
      <c r="F69" s="16" t="e">
        <v>#N/A</v>
      </c>
      <c r="G69" s="16" t="e">
        <v>#N/A</v>
      </c>
      <c r="H69" s="16">
        <v>1533.396</v>
      </c>
      <c r="I69" s="16">
        <v>1962.837</v>
      </c>
      <c r="J69" s="16">
        <v>3544.5419999999999</v>
      </c>
      <c r="K69" s="16">
        <v>5761.1970000000001</v>
      </c>
      <c r="L69" s="16">
        <v>7816.0150000000003</v>
      </c>
      <c r="M69" s="16">
        <v>9455</v>
      </c>
      <c r="N69" s="16">
        <v>12106</v>
      </c>
      <c r="O69" s="16">
        <v>14976</v>
      </c>
      <c r="P69" s="16">
        <v>15527</v>
      </c>
      <c r="Q69" s="16">
        <v>25359</v>
      </c>
      <c r="R69" s="16">
        <v>30872</v>
      </c>
      <c r="S69" s="16">
        <v>35007</v>
      </c>
      <c r="T69" s="16">
        <v>37246</v>
      </c>
      <c r="U69" s="16">
        <v>35003</v>
      </c>
    </row>
    <row r="70" spans="1:21">
      <c r="A70" s="13" t="s">
        <v>329</v>
      </c>
      <c r="B70" s="14" t="s">
        <v>999</v>
      </c>
      <c r="C70" s="16"/>
      <c r="D70" s="16" t="e">
        <v>#N/A</v>
      </c>
      <c r="E70" s="16" t="e">
        <v>#N/A</v>
      </c>
      <c r="F70" s="16" t="e">
        <v>#N/A</v>
      </c>
      <c r="G70" s="16" t="e">
        <v>#N/A</v>
      </c>
      <c r="H70" s="16">
        <v>2095.1239999999998</v>
      </c>
      <c r="I70" s="16">
        <v>2534.9569999999999</v>
      </c>
      <c r="J70" s="16">
        <v>2717.777</v>
      </c>
      <c r="K70" s="16">
        <v>8733.2450000000008</v>
      </c>
      <c r="L70" s="16">
        <v>11943.674000000001</v>
      </c>
      <c r="M70" s="16">
        <v>15927</v>
      </c>
      <c r="N70" s="16">
        <v>18230</v>
      </c>
      <c r="O70" s="16">
        <v>20560</v>
      </c>
      <c r="P70" s="16">
        <v>24464</v>
      </c>
      <c r="Q70" s="16">
        <v>21488</v>
      </c>
      <c r="R70" s="16">
        <v>14613</v>
      </c>
      <c r="S70" s="16">
        <v>15707</v>
      </c>
      <c r="T70" s="16">
        <v>53806</v>
      </c>
      <c r="U70" s="16">
        <v>62674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 t="e">
        <f>IF(C54="NA",#N/A,VLOOKUP(C55,無リスク利子率!$AM$2:$BB$600,11,FALSE)/100)</f>
        <v>#N/A</v>
      </c>
      <c r="E73" s="13" t="e">
        <f>VLOOKUP(D55,無リスク利子率!$AM$2:$BB$600,11,FALSE)/100</f>
        <v>#VALUE!</v>
      </c>
      <c r="F73" s="13" t="e">
        <f>VLOOKUP(E55,無リスク利子率!$AM$2:$BB$600,11,FALSE)/100</f>
        <v>#VALUE!</v>
      </c>
      <c r="G73" s="13" t="e">
        <f>VLOOKUP(F55,無リスク利子率!$AM$2:$BB$600,11,FALSE)/100</f>
        <v>#VALUE!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 t="e">
        <v>#N/A</v>
      </c>
      <c r="E74" s="13" t="e">
        <v>#N/A</v>
      </c>
      <c r="F74" s="13" t="e">
        <v>#N/A</v>
      </c>
      <c r="G74" s="13" t="e">
        <v>#N/A</v>
      </c>
      <c r="H74" s="13">
        <v>0.33300000000000002</v>
      </c>
      <c r="I74" s="13">
        <v>4.65066442</v>
      </c>
      <c r="J74" s="13">
        <v>1.38313814</v>
      </c>
      <c r="K74" s="13">
        <v>0.97030516</v>
      </c>
      <c r="L74" s="13">
        <v>0.54992841000000003</v>
      </c>
      <c r="M74" s="13">
        <v>0.92774389000000002</v>
      </c>
      <c r="N74" s="13">
        <v>0.71245630000000004</v>
      </c>
      <c r="O74" s="13">
        <v>-0.14316462999999999</v>
      </c>
      <c r="P74" s="13">
        <v>0.66049033000000001</v>
      </c>
      <c r="Q74" s="13">
        <v>0.536435</v>
      </c>
      <c r="R74" s="13">
        <v>0.41704867000000001</v>
      </c>
      <c r="S74" s="13">
        <v>0.78533938999999997</v>
      </c>
      <c r="T74" s="13">
        <v>0.89073206000000005</v>
      </c>
      <c r="U74" s="13">
        <v>1.42530588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 t="e">
        <f>D73+D74*D75</f>
        <v>#N/A</v>
      </c>
      <c r="E76" s="17" t="e">
        <f t="shared" ref="E76:T76" si="38">E73+E74*E75</f>
        <v>#VALUE!</v>
      </c>
      <c r="F76" s="17" t="e">
        <f t="shared" si="38"/>
        <v>#VALUE!</v>
      </c>
      <c r="G76" s="17" t="e">
        <f t="shared" si="38"/>
        <v>#VALUE!</v>
      </c>
      <c r="H76" s="17">
        <f t="shared" si="38"/>
        <v>4.1543332784365401E-2</v>
      </c>
      <c r="I76" s="17">
        <f t="shared" si="38"/>
        <v>0.36418575868794678</v>
      </c>
      <c r="J76" s="17">
        <f t="shared" si="38"/>
        <v>0.11852261150276767</v>
      </c>
      <c r="K76" s="17">
        <f t="shared" si="38"/>
        <v>8.7488721565525576E-2</v>
      </c>
      <c r="L76" s="17">
        <f t="shared" si="38"/>
        <v>5.562874387809362E-2</v>
      </c>
      <c r="M76" s="17">
        <f t="shared" si="38"/>
        <v>8.3482084763165321E-2</v>
      </c>
      <c r="N76" s="17">
        <f t="shared" si="38"/>
        <v>6.7039045950713416E-2</v>
      </c>
      <c r="O76" s="17">
        <f t="shared" si="38"/>
        <v>2.5520183394925153E-3</v>
      </c>
      <c r="P76" s="17">
        <f t="shared" si="38"/>
        <v>6.2397880576352233E-2</v>
      </c>
      <c r="Q76" s="17">
        <f t="shared" si="38"/>
        <v>5.2052768957348908E-2</v>
      </c>
      <c r="R76" s="17">
        <f t="shared" si="38"/>
        <v>4.1964946921561976E-2</v>
      </c>
      <c r="S76" s="17">
        <f t="shared" si="38"/>
        <v>6.7774660800756004E-2</v>
      </c>
      <c r="T76" s="17">
        <f t="shared" si="38"/>
        <v>7.4120362703644818E-2</v>
      </c>
      <c r="U76" s="17">
        <f t="shared" ref="U76" si="39">U73+U74*U75</f>
        <v>0.11280565808432258</v>
      </c>
    </row>
    <row r="77" spans="1:21">
      <c r="A77" s="13" t="s">
        <v>249</v>
      </c>
      <c r="B77" s="13"/>
      <c r="C77" s="13"/>
      <c r="D77" s="13" t="e">
        <v>#N/A</v>
      </c>
      <c r="E77" s="13">
        <v>0</v>
      </c>
      <c r="F77" s="13">
        <v>0</v>
      </c>
      <c r="G77" s="13">
        <v>0</v>
      </c>
      <c r="H77" s="13">
        <v>27.928999999999998</v>
      </c>
      <c r="I77" s="13">
        <v>38.241</v>
      </c>
      <c r="J77" s="13">
        <v>43.908999999999999</v>
      </c>
      <c r="K77" s="13">
        <v>88.388999999999996</v>
      </c>
      <c r="L77" s="13">
        <v>202.44</v>
      </c>
      <c r="M77" s="13">
        <v>290</v>
      </c>
      <c r="N77" s="13">
        <v>336</v>
      </c>
      <c r="O77" s="13">
        <v>339</v>
      </c>
      <c r="P77" s="13">
        <v>366</v>
      </c>
      <c r="Q77" s="13">
        <v>372</v>
      </c>
      <c r="R77" s="13">
        <v>320</v>
      </c>
      <c r="S77" s="13">
        <v>275</v>
      </c>
      <c r="T77" s="13">
        <v>275</v>
      </c>
      <c r="U77" s="13">
        <v>34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 t="e">
        <f t="shared" ref="E78:T78" si="40">IFERROR(_xlfn.AGGREGATE(1,6,C70:D70),#N/A)</f>
        <v>#N/A</v>
      </c>
      <c r="F78" s="19" t="e">
        <f t="shared" si="40"/>
        <v>#N/A</v>
      </c>
      <c r="G78" s="19" t="e">
        <f t="shared" si="40"/>
        <v>#N/A</v>
      </c>
      <c r="H78" s="19" t="e">
        <f t="shared" si="40"/>
        <v>#N/A</v>
      </c>
      <c r="I78" s="19">
        <f t="shared" si="40"/>
        <v>2095.1239999999998</v>
      </c>
      <c r="J78" s="19">
        <f t="shared" si="40"/>
        <v>2315.0405000000001</v>
      </c>
      <c r="K78" s="19">
        <f t="shared" si="40"/>
        <v>2626.3670000000002</v>
      </c>
      <c r="L78" s="19">
        <f t="shared" si="40"/>
        <v>5725.5110000000004</v>
      </c>
      <c r="M78" s="19">
        <f t="shared" si="40"/>
        <v>10338.459500000001</v>
      </c>
      <c r="N78" s="19">
        <f t="shared" si="40"/>
        <v>13935.337</v>
      </c>
      <c r="O78" s="19">
        <f t="shared" si="40"/>
        <v>17078.5</v>
      </c>
      <c r="P78" s="19">
        <f t="shared" si="40"/>
        <v>19395</v>
      </c>
      <c r="Q78" s="19">
        <f t="shared" si="40"/>
        <v>22512</v>
      </c>
      <c r="R78" s="19">
        <f t="shared" si="40"/>
        <v>22976</v>
      </c>
      <c r="S78" s="19">
        <f t="shared" si="40"/>
        <v>18050.5</v>
      </c>
      <c r="T78" s="19">
        <f t="shared" si="40"/>
        <v>15160</v>
      </c>
      <c r="U78" s="19">
        <f>IFERROR(_xlfn.AGGREGATE(1,6,S70:T70),#N/A)</f>
        <v>34756.5</v>
      </c>
    </row>
    <row r="79" spans="1:21">
      <c r="A79" s="13" t="s">
        <v>990</v>
      </c>
      <c r="B79" s="13"/>
      <c r="C79" s="13"/>
      <c r="D79" s="13"/>
      <c r="E79" s="13" t="e">
        <f>IF(E78=0,0,E77/E78)</f>
        <v>#N/A</v>
      </c>
      <c r="F79" s="13" t="e">
        <f t="shared" ref="F79:T79" si="41">IF(F78=0,0,F77/F78)</f>
        <v>#N/A</v>
      </c>
      <c r="G79" s="13" t="e">
        <f t="shared" si="41"/>
        <v>#N/A</v>
      </c>
      <c r="H79" s="13" t="e">
        <f t="shared" si="41"/>
        <v>#N/A</v>
      </c>
      <c r="I79" s="13">
        <f t="shared" si="41"/>
        <v>1.8252380288708452E-2</v>
      </c>
      <c r="J79" s="13">
        <f t="shared" si="41"/>
        <v>1.896683880908347E-2</v>
      </c>
      <c r="K79" s="13">
        <f t="shared" si="41"/>
        <v>3.365447403199933E-2</v>
      </c>
      <c r="L79" s="13">
        <f t="shared" si="41"/>
        <v>3.5357542759065518E-2</v>
      </c>
      <c r="M79" s="13">
        <f t="shared" si="41"/>
        <v>2.8050600768905656E-2</v>
      </c>
      <c r="N79" s="13">
        <f t="shared" si="41"/>
        <v>2.4111365229272892E-2</v>
      </c>
      <c r="O79" s="13">
        <f t="shared" si="41"/>
        <v>1.9849518400327899E-2</v>
      </c>
      <c r="P79" s="13">
        <f t="shared" si="41"/>
        <v>1.8870843000773393E-2</v>
      </c>
      <c r="Q79" s="13">
        <f t="shared" si="41"/>
        <v>1.652452025586354E-2</v>
      </c>
      <c r="R79" s="13">
        <f t="shared" si="41"/>
        <v>1.3927576601671309E-2</v>
      </c>
      <c r="S79" s="13">
        <f t="shared" si="41"/>
        <v>1.5235035040580594E-2</v>
      </c>
      <c r="T79" s="13">
        <f t="shared" si="41"/>
        <v>1.8139841688654353E-2</v>
      </c>
      <c r="U79" s="13">
        <f t="shared" ref="U79" si="42">IF(U78=0,0,U77/U78)</f>
        <v>1.0012515644555695E-2</v>
      </c>
    </row>
    <row r="81" spans="1:21">
      <c r="A81" s="13" t="s">
        <v>329</v>
      </c>
      <c r="B81" s="14" t="s">
        <v>999</v>
      </c>
      <c r="C81" s="16"/>
      <c r="D81" s="16" t="e">
        <v>#N/A</v>
      </c>
      <c r="E81" s="16" t="e">
        <v>#N/A</v>
      </c>
      <c r="F81" s="16" t="e">
        <v>#N/A</v>
      </c>
      <c r="G81" s="16" t="e">
        <v>#N/A</v>
      </c>
      <c r="H81" s="16">
        <v>2095.1239999999998</v>
      </c>
      <c r="I81" s="16">
        <v>2534.9569999999999</v>
      </c>
      <c r="J81" s="16">
        <v>2717.777</v>
      </c>
      <c r="K81" s="16">
        <v>8733.2450000000008</v>
      </c>
      <c r="L81" s="16">
        <v>11943.674000000001</v>
      </c>
      <c r="M81" s="16">
        <v>15927</v>
      </c>
      <c r="N81" s="16">
        <v>18230</v>
      </c>
      <c r="O81" s="16">
        <v>20560</v>
      </c>
      <c r="P81" s="16">
        <v>24464</v>
      </c>
      <c r="Q81" s="16">
        <v>21488</v>
      </c>
      <c r="R81" s="16">
        <v>14613</v>
      </c>
      <c r="S81" s="16">
        <v>15707</v>
      </c>
      <c r="T81" s="16">
        <v>53806</v>
      </c>
      <c r="U81" s="16">
        <v>62674</v>
      </c>
    </row>
    <row r="82" spans="1:21">
      <c r="A82" s="13" t="s">
        <v>390</v>
      </c>
      <c r="B82" s="13"/>
      <c r="C82" s="16"/>
      <c r="D82" s="16" t="e">
        <v>#N/A</v>
      </c>
      <c r="E82" s="16" t="e">
        <v>#N/A</v>
      </c>
      <c r="F82" s="16" t="e">
        <v>#N/A</v>
      </c>
      <c r="G82" s="16" t="e">
        <v>#N/A</v>
      </c>
      <c r="H82" s="16">
        <v>26781.999309999999</v>
      </c>
      <c r="I82" s="16">
        <v>30990.599859999998</v>
      </c>
      <c r="J82" s="16">
        <v>11971.049929999999</v>
      </c>
      <c r="K82" s="16">
        <v>27725.359970000001</v>
      </c>
      <c r="L82" s="16">
        <v>33113.495920000001</v>
      </c>
      <c r="M82" s="16">
        <v>18636.14992</v>
      </c>
      <c r="N82" s="16">
        <v>39037.83</v>
      </c>
      <c r="O82" s="16">
        <v>37478.080800000003</v>
      </c>
      <c r="P82" s="16">
        <v>38549.95577</v>
      </c>
      <c r="Q82" s="16">
        <v>71996.869789999997</v>
      </c>
      <c r="R82" s="16">
        <v>98374.171549999999</v>
      </c>
      <c r="S82" s="16">
        <v>104926.52223</v>
      </c>
      <c r="T82" s="16">
        <v>168357.26449999999</v>
      </c>
      <c r="U82" s="16">
        <v>95105.99768</v>
      </c>
    </row>
    <row r="83" spans="1:21">
      <c r="A83" s="13" t="s">
        <v>277</v>
      </c>
      <c r="B83" s="13"/>
      <c r="C83" s="13"/>
      <c r="D83" s="13">
        <v>0</v>
      </c>
      <c r="E83" s="13">
        <v>0</v>
      </c>
      <c r="F83" s="13">
        <v>0</v>
      </c>
      <c r="G83" s="13">
        <v>0</v>
      </c>
      <c r="H83" s="13">
        <v>0.448083363293314</v>
      </c>
      <c r="I83" s="13">
        <v>0.44661501747450999</v>
      </c>
      <c r="J83" s="13">
        <v>0.49480171205506501</v>
      </c>
      <c r="K83" s="13">
        <v>0.47317396482924401</v>
      </c>
      <c r="L83" s="13">
        <v>0.47711061186169401</v>
      </c>
      <c r="M83" s="13">
        <v>0.485474006116208</v>
      </c>
      <c r="N83" s="13">
        <v>0.50341908173233496</v>
      </c>
      <c r="O83" s="13">
        <v>0.482384823848238</v>
      </c>
      <c r="P83" s="13">
        <v>0.68438661710037196</v>
      </c>
      <c r="Q83" s="13">
        <v>0.44714086471408598</v>
      </c>
      <c r="R83" s="13">
        <v>0.35550884135031502</v>
      </c>
      <c r="S83" s="13">
        <v>0.33846334586466198</v>
      </c>
      <c r="T83" s="13">
        <v>0.35009752020061302</v>
      </c>
      <c r="U83" s="13">
        <v>0.80694143167028198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 t="e">
        <f t="shared" ref="F84:U84" si="43">IF(AND(NOT(F82=0),NOT(F79="")),F76*F82/SUM(F81:F82)+F79*F81/SUM(F81:F82)*(1-F83),#N/A)</f>
        <v>#N/A</v>
      </c>
      <c r="G84" s="20" t="e">
        <f t="shared" si="43"/>
        <v>#N/A</v>
      </c>
      <c r="H84" s="20" t="e">
        <f t="shared" si="43"/>
        <v>#N/A</v>
      </c>
      <c r="I84" s="20">
        <f t="shared" si="43"/>
        <v>0.33741243251376407</v>
      </c>
      <c r="J84" s="20">
        <f t="shared" si="43"/>
        <v>9.8366049625672317E-2</v>
      </c>
      <c r="K84" s="20">
        <f t="shared" si="43"/>
        <v>7.0778824329755533E-2</v>
      </c>
      <c r="L84" s="20">
        <f t="shared" si="43"/>
        <v>4.5783564171546699E-2</v>
      </c>
      <c r="M84" s="20">
        <f t="shared" si="43"/>
        <v>5.1663557040710253E-2</v>
      </c>
      <c r="N84" s="20">
        <f t="shared" si="43"/>
        <v>4.9510014876280144E-2</v>
      </c>
      <c r="O84" s="20">
        <f t="shared" si="43"/>
        <v>5.2876775948853417E-3</v>
      </c>
      <c r="P84" s="20">
        <f t="shared" si="43"/>
        <v>4.0485324445468172E-2</v>
      </c>
      <c r="Q84" s="20">
        <f t="shared" si="43"/>
        <v>4.2188057238244779E-2</v>
      </c>
      <c r="R84" s="20">
        <f t="shared" si="43"/>
        <v>3.7698404513017141E-2</v>
      </c>
      <c r="S84" s="20">
        <f t="shared" si="43"/>
        <v>6.0262378598958617E-2</v>
      </c>
      <c r="T84" s="20">
        <f t="shared" si="43"/>
        <v>5.9024282724745691E-2</v>
      </c>
      <c r="U84" s="20">
        <f t="shared" si="43"/>
        <v>6.8764379382120239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 t="e">
        <f t="shared" ref="F86" si="44">F63-F68*F84</f>
        <v>#N/A</v>
      </c>
      <c r="G86" s="16" t="e">
        <f>G63-G68*G84</f>
        <v>#N/A</v>
      </c>
      <c r="H86" s="16" t="e">
        <f t="shared" ref="H86:T86" si="45">H63-H68*H84</f>
        <v>#N/A</v>
      </c>
      <c r="I86" s="16">
        <f t="shared" si="45"/>
        <v>-663.60195127839688</v>
      </c>
      <c r="J86" s="16">
        <f t="shared" si="45"/>
        <v>1020.9848595324894</v>
      </c>
      <c r="K86" s="16">
        <f t="shared" si="45"/>
        <v>1806.1357348084498</v>
      </c>
      <c r="L86" s="16">
        <f t="shared" si="45"/>
        <v>2110.4793287015045</v>
      </c>
      <c r="M86" s="16">
        <f t="shared" si="45"/>
        <v>2530.4577508423226</v>
      </c>
      <c r="N86" s="16">
        <f t="shared" si="45"/>
        <v>2678.2159502307854</v>
      </c>
      <c r="O86" s="16">
        <f t="shared" si="45"/>
        <v>3165.7219960513548</v>
      </c>
      <c r="P86" s="16">
        <f t="shared" si="45"/>
        <v>3527.0194514680925</v>
      </c>
      <c r="Q86" s="16">
        <f t="shared" si="45"/>
        <v>4771.817269650337</v>
      </c>
      <c r="R86" s="16">
        <f t="shared" si="45"/>
        <v>4847.2120603870653</v>
      </c>
      <c r="S86" s="16">
        <f t="shared" si="45"/>
        <v>2584.678334685882</v>
      </c>
      <c r="T86" s="16">
        <f t="shared" si="45"/>
        <v>-269.92324228044254</v>
      </c>
      <c r="U86" s="16">
        <f t="shared" ref="U86" si="46">U63-U68*U84</f>
        <v>808.88817598355672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/>
      <c r="G88" s="16">
        <v>25248.603309999999</v>
      </c>
      <c r="H88" s="16">
        <v>29027.762859999999</v>
      </c>
      <c r="I88" s="16">
        <v>8426.5079299999998</v>
      </c>
      <c r="J88" s="16">
        <v>21964.162970000001</v>
      </c>
      <c r="K88" s="16">
        <v>25297.480920000002</v>
      </c>
      <c r="L88" s="16">
        <v>9181.1499199999998</v>
      </c>
      <c r="M88" s="16">
        <v>26931.83</v>
      </c>
      <c r="N88" s="16">
        <v>22502.0808</v>
      </c>
      <c r="O88" s="16">
        <v>23022.95577</v>
      </c>
      <c r="P88" s="16">
        <v>46637.869789999997</v>
      </c>
      <c r="Q88" s="16">
        <v>67502.171549999999</v>
      </c>
      <c r="R88" s="16">
        <v>69919.522230000002</v>
      </c>
      <c r="S88" s="16">
        <v>131111.26449999999</v>
      </c>
      <c r="T88" s="16">
        <v>60102.99768</v>
      </c>
      <c r="U88" s="16">
        <v>52166.79436</v>
      </c>
    </row>
    <row r="91" spans="1:21">
      <c r="A91" s="13" t="str">
        <f>Assumptions!B4</f>
        <v>TSE:7581</v>
      </c>
      <c r="B91" s="13" t="str">
        <f>Assumptions!C4</f>
        <v>ｻｲｾﾞﾘｱ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34</v>
      </c>
      <c r="B92" s="14" t="s">
        <v>437</v>
      </c>
      <c r="C92" s="14" t="e">
        <f t="shared" ref="C92:T92" si="48">IF(RIGHT(C94,2)*1&gt;6,RIGHT(C91,4)*1,RIGHT(C91,4)*1-1)</f>
        <v>#VALUE!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 t="s">
        <v>4231</v>
      </c>
      <c r="D93" s="15">
        <v>37499</v>
      </c>
      <c r="E93" s="15">
        <v>37864</v>
      </c>
      <c r="F93" s="15">
        <v>38230</v>
      </c>
      <c r="G93" s="15">
        <v>38595</v>
      </c>
      <c r="H93" s="15">
        <v>38960</v>
      </c>
      <c r="I93" s="15">
        <v>39325</v>
      </c>
      <c r="J93" s="15">
        <v>39691</v>
      </c>
      <c r="K93" s="15">
        <v>40056</v>
      </c>
      <c r="L93" s="15">
        <v>40421</v>
      </c>
      <c r="M93" s="15">
        <v>40786</v>
      </c>
      <c r="N93" s="15">
        <v>41152</v>
      </c>
      <c r="O93" s="15">
        <v>41517</v>
      </c>
      <c r="P93" s="15">
        <v>41882</v>
      </c>
      <c r="Q93" s="15">
        <v>42247</v>
      </c>
      <c r="R93" s="15">
        <v>42613</v>
      </c>
      <c r="S93" s="15">
        <v>42978</v>
      </c>
      <c r="T93" s="15">
        <v>43343</v>
      </c>
      <c r="U93" s="15">
        <v>43708</v>
      </c>
    </row>
    <row r="94" spans="1:21">
      <c r="A94" s="13"/>
      <c r="B94" s="13"/>
      <c r="C94" s="21" t="e">
        <f>IF(MONTH(C93)&gt;6,CONCATENATE(YEAR(C93),MONTH(C93)),CONCATENATE(YEAR(C93),0,MONTH(C93)))</f>
        <v>#VALUE!</v>
      </c>
      <c r="D94" s="21" t="str">
        <f t="shared" ref="D94:T94" si="49">IF(MONTH(D93)&gt;6,CONCATENATE(YEAR(D93),MONTH(D93)),CONCATENATE(YEAR(D93),0,MONTH(D93)))</f>
        <v>20028</v>
      </c>
      <c r="E94" s="21" t="str">
        <f t="shared" si="49"/>
        <v>20038</v>
      </c>
      <c r="F94" s="21" t="str">
        <f t="shared" si="49"/>
        <v>20048</v>
      </c>
      <c r="G94" s="21" t="str">
        <f t="shared" si="49"/>
        <v>20058</v>
      </c>
      <c r="H94" s="21" t="str">
        <f t="shared" si="49"/>
        <v>20068</v>
      </c>
      <c r="I94" s="21" t="str">
        <f t="shared" si="49"/>
        <v>20078</v>
      </c>
      <c r="J94" s="21" t="str">
        <f t="shared" si="49"/>
        <v>20088</v>
      </c>
      <c r="K94" s="21" t="str">
        <f t="shared" si="49"/>
        <v>20098</v>
      </c>
      <c r="L94" s="21" t="str">
        <f t="shared" si="49"/>
        <v>20108</v>
      </c>
      <c r="M94" s="21" t="str">
        <f t="shared" si="49"/>
        <v>20118</v>
      </c>
      <c r="N94" s="21" t="str">
        <f t="shared" si="49"/>
        <v>20128</v>
      </c>
      <c r="O94" s="21" t="str">
        <f t="shared" si="49"/>
        <v>20138</v>
      </c>
      <c r="P94" s="21" t="str">
        <f t="shared" si="49"/>
        <v>20148</v>
      </c>
      <c r="Q94" s="21" t="str">
        <f t="shared" si="49"/>
        <v>20158</v>
      </c>
      <c r="R94" s="21" t="str">
        <f t="shared" si="49"/>
        <v>20168</v>
      </c>
      <c r="S94" s="21" t="str">
        <f t="shared" si="49"/>
        <v>20178</v>
      </c>
      <c r="T94" s="21" t="str">
        <f t="shared" si="49"/>
        <v>20188</v>
      </c>
      <c r="U94" s="21" t="str">
        <f t="shared" ref="U94" si="50">IF(MONTH(U93)&gt;6,CONCATENATE(YEAR(U93),MONTH(U93)),CONCATENATE(YEAR(U93),0,MONTH(U93)))</f>
        <v>20198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 t="e">
        <v>#N/A</v>
      </c>
      <c r="D96" s="16">
        <v>61890.868999999999</v>
      </c>
      <c r="E96" s="16">
        <v>65383.076000000001</v>
      </c>
      <c r="F96" s="16">
        <v>72821.350000000006</v>
      </c>
      <c r="G96" s="16">
        <v>74602</v>
      </c>
      <c r="H96" s="16">
        <v>78976</v>
      </c>
      <c r="I96" s="16">
        <v>82866</v>
      </c>
      <c r="J96" s="16">
        <v>84949</v>
      </c>
      <c r="K96" s="16">
        <v>88323</v>
      </c>
      <c r="L96" s="16">
        <v>99459</v>
      </c>
      <c r="M96" s="16">
        <v>99860</v>
      </c>
      <c r="N96" s="16">
        <v>104235</v>
      </c>
      <c r="O96" s="16">
        <v>110428</v>
      </c>
      <c r="P96" s="16">
        <v>125618</v>
      </c>
      <c r="Q96" s="16">
        <v>139277</v>
      </c>
      <c r="R96" s="16">
        <v>144961</v>
      </c>
      <c r="S96" s="16">
        <v>148306</v>
      </c>
      <c r="T96" s="16">
        <v>154063</v>
      </c>
      <c r="U96" s="16">
        <v>156527</v>
      </c>
    </row>
    <row r="97" spans="1:21">
      <c r="A97" s="13" t="s">
        <v>239</v>
      </c>
      <c r="B97" s="14" t="s">
        <v>1002</v>
      </c>
      <c r="C97" s="16" t="e">
        <v>#N/A</v>
      </c>
      <c r="D97" s="16">
        <v>21532.388999999999</v>
      </c>
      <c r="E97" s="16">
        <v>23722.991999999998</v>
      </c>
      <c r="F97" s="16">
        <v>27525.363000000001</v>
      </c>
      <c r="G97" s="16">
        <v>40189</v>
      </c>
      <c r="H97" s="16">
        <v>29638</v>
      </c>
      <c r="I97" s="16">
        <v>29911</v>
      </c>
      <c r="J97" s="16">
        <v>30163</v>
      </c>
      <c r="K97" s="16">
        <v>30250</v>
      </c>
      <c r="L97" s="16">
        <v>32035</v>
      </c>
      <c r="M97" s="16">
        <v>32418</v>
      </c>
      <c r="N97" s="16">
        <v>34522</v>
      </c>
      <c r="O97" s="16">
        <v>38250</v>
      </c>
      <c r="P97" s="16">
        <v>46214</v>
      </c>
      <c r="Q97" s="16">
        <v>52058</v>
      </c>
      <c r="R97" s="16">
        <v>53398</v>
      </c>
      <c r="S97" s="16">
        <v>52528</v>
      </c>
      <c r="T97" s="16">
        <v>56268</v>
      </c>
      <c r="U97" s="16">
        <v>56277</v>
      </c>
    </row>
    <row r="98" spans="1:21">
      <c r="A98" s="13" t="s">
        <v>440</v>
      </c>
      <c r="B98" s="14" t="s">
        <v>1002</v>
      </c>
      <c r="C98" s="16" t="e">
        <v>#N/A</v>
      </c>
      <c r="D98" s="16">
        <v>31416.260999999999</v>
      </c>
      <c r="E98" s="16">
        <v>37774.597999999998</v>
      </c>
      <c r="F98" s="16">
        <v>40490.957999999999</v>
      </c>
      <c r="G98" s="16">
        <v>28122</v>
      </c>
      <c r="H98" s="16">
        <v>42117</v>
      </c>
      <c r="I98" s="16">
        <v>43873</v>
      </c>
      <c r="J98" s="16">
        <v>45447</v>
      </c>
      <c r="K98" s="16">
        <v>46776</v>
      </c>
      <c r="L98" s="16">
        <v>50645</v>
      </c>
      <c r="M98" s="16">
        <v>52896</v>
      </c>
      <c r="N98" s="16">
        <v>56408</v>
      </c>
      <c r="O98" s="16">
        <v>60591</v>
      </c>
      <c r="P98" s="16">
        <v>69002</v>
      </c>
      <c r="Q98" s="16">
        <v>74780</v>
      </c>
      <c r="R98" s="16">
        <v>77551</v>
      </c>
      <c r="S98" s="16">
        <v>79510</v>
      </c>
      <c r="T98" s="16">
        <v>83479</v>
      </c>
      <c r="U98" s="16">
        <v>85210</v>
      </c>
    </row>
    <row r="99" spans="1:21">
      <c r="A99" s="13" t="s">
        <v>441</v>
      </c>
      <c r="B99" s="14" t="s">
        <v>1002</v>
      </c>
      <c r="C99" s="16" t="e">
        <v>#N/A</v>
      </c>
      <c r="D99" s="16">
        <v>8942.2189999999991</v>
      </c>
      <c r="E99" s="16">
        <v>3885.4859999999999</v>
      </c>
      <c r="F99" s="16">
        <v>4805.0290000000005</v>
      </c>
      <c r="G99" s="16">
        <v>4750</v>
      </c>
      <c r="H99" s="16">
        <v>5728</v>
      </c>
      <c r="I99" s="16">
        <v>7585</v>
      </c>
      <c r="J99" s="16">
        <v>7719</v>
      </c>
      <c r="K99" s="16">
        <v>9327</v>
      </c>
      <c r="L99" s="16">
        <v>14540</v>
      </c>
      <c r="M99" s="16">
        <v>11553</v>
      </c>
      <c r="N99" s="16">
        <v>9885</v>
      </c>
      <c r="O99" s="16">
        <v>7548</v>
      </c>
      <c r="P99" s="16">
        <v>5490</v>
      </c>
      <c r="Q99" s="16">
        <v>7512</v>
      </c>
      <c r="R99" s="16">
        <v>9006</v>
      </c>
      <c r="S99" s="16">
        <v>11217</v>
      </c>
      <c r="T99" s="16">
        <v>8641</v>
      </c>
      <c r="U99" s="16">
        <v>9599</v>
      </c>
    </row>
    <row r="100" spans="1:21">
      <c r="A100" s="13" t="s">
        <v>442</v>
      </c>
      <c r="B100" s="14" t="s">
        <v>1002</v>
      </c>
      <c r="C100" s="16" t="e">
        <v>#N/A</v>
      </c>
      <c r="D100" s="16">
        <v>4310.2581969489702</v>
      </c>
      <c r="E100" s="16">
        <v>2277.9218659017602</v>
      </c>
      <c r="F100" s="16">
        <v>2297.8505954913699</v>
      </c>
      <c r="G100" s="16">
        <v>1867.9882432738</v>
      </c>
      <c r="H100" s="16">
        <v>3437.1683750376901</v>
      </c>
      <c r="I100" s="16">
        <v>3412.7721766314999</v>
      </c>
      <c r="J100" s="16">
        <v>2984.2753217683298</v>
      </c>
      <c r="K100" s="16">
        <v>-2596</v>
      </c>
      <c r="L100" s="16">
        <v>5357.0718227978496</v>
      </c>
      <c r="M100" s="16">
        <v>4123.2917522747302</v>
      </c>
      <c r="N100" s="16">
        <v>4505.0236995380601</v>
      </c>
      <c r="O100" s="16">
        <v>3345.1919807310901</v>
      </c>
      <c r="P100" s="16">
        <v>1428.9936305732499</v>
      </c>
      <c r="Q100" s="16">
        <v>2513.3997136949301</v>
      </c>
      <c r="R100" s="16">
        <v>3113.4011292924602</v>
      </c>
      <c r="S100" s="16">
        <v>3782.3179768326099</v>
      </c>
      <c r="T100" s="16">
        <v>2461.80836511903</v>
      </c>
      <c r="U100" s="16">
        <v>2370.6922870196199</v>
      </c>
    </row>
    <row r="101" spans="1:21">
      <c r="A101" s="13" t="s">
        <v>252</v>
      </c>
      <c r="B101" s="14" t="s">
        <v>1002</v>
      </c>
      <c r="C101" s="16" t="e">
        <v>#N/A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03</v>
      </c>
      <c r="B102" s="14" t="s">
        <v>1002</v>
      </c>
      <c r="C102" s="16" t="e">
        <f>C99-C100+C101</f>
        <v>#N/A</v>
      </c>
      <c r="D102" s="16">
        <f t="shared" ref="D102:U102" si="51">D99-D100+D101</f>
        <v>4631.960803051029</v>
      </c>
      <c r="E102" s="16">
        <f t="shared" si="51"/>
        <v>1607.5641340982397</v>
      </c>
      <c r="F102" s="16">
        <f t="shared" si="51"/>
        <v>2507.1784045086306</v>
      </c>
      <c r="G102" s="16">
        <f t="shared" si="51"/>
        <v>2882.0117567262</v>
      </c>
      <c r="H102" s="16">
        <f t="shared" si="51"/>
        <v>2290.8316249623099</v>
      </c>
      <c r="I102" s="16">
        <f t="shared" si="51"/>
        <v>4172.2278233685001</v>
      </c>
      <c r="J102" s="16">
        <f t="shared" si="51"/>
        <v>4734.7246782316706</v>
      </c>
      <c r="K102" s="16">
        <f t="shared" si="51"/>
        <v>11923</v>
      </c>
      <c r="L102" s="16">
        <f t="shared" si="51"/>
        <v>9182.9281772021495</v>
      </c>
      <c r="M102" s="16">
        <f t="shared" si="51"/>
        <v>7429.7082477252698</v>
      </c>
      <c r="N102" s="16">
        <f t="shared" si="51"/>
        <v>5379.9763004619399</v>
      </c>
      <c r="O102" s="16">
        <f t="shared" si="51"/>
        <v>4202.8080192689104</v>
      </c>
      <c r="P102" s="16">
        <f t="shared" si="51"/>
        <v>4061.0063694267501</v>
      </c>
      <c r="Q102" s="16">
        <f t="shared" si="51"/>
        <v>4998.6002863050699</v>
      </c>
      <c r="R102" s="16">
        <f t="shared" si="51"/>
        <v>5892.5988707075394</v>
      </c>
      <c r="S102" s="16">
        <f t="shared" si="51"/>
        <v>7434.6820231673901</v>
      </c>
      <c r="T102" s="16">
        <f t="shared" si="51"/>
        <v>6179.19163488097</v>
      </c>
      <c r="U102" s="16">
        <f t="shared" si="51"/>
        <v>7228.3077129803805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.43146306436432402</v>
      </c>
      <c r="E104" s="18">
        <v>0.48239961718048702</v>
      </c>
      <c r="F104" s="18">
        <v>0.47925953872783</v>
      </c>
      <c r="G104" s="18">
        <v>0.45941668550757397</v>
      </c>
      <c r="H104" s="18">
        <v>0.462918299668375</v>
      </c>
      <c r="I104" s="18">
        <v>0.42542659893187401</v>
      </c>
      <c r="J104" s="18">
        <v>0.438864017907107</v>
      </c>
      <c r="K104" s="18">
        <v>0</v>
      </c>
      <c r="L104" s="18">
        <v>0.42291559349473801</v>
      </c>
      <c r="M104" s="18">
        <v>0.42530085118872901</v>
      </c>
      <c r="N104" s="18">
        <v>0.45059248845149602</v>
      </c>
      <c r="O104" s="18">
        <v>0.44219325587985298</v>
      </c>
      <c r="P104" s="18">
        <v>0.55301611090295999</v>
      </c>
      <c r="Q104" s="18">
        <v>0.39971369492603798</v>
      </c>
      <c r="R104" s="18">
        <v>0.36563724360451699</v>
      </c>
      <c r="S104" s="18">
        <v>0.33716508975152498</v>
      </c>
      <c r="T104" s="18">
        <v>0.332631855846376</v>
      </c>
      <c r="U104" s="18">
        <v>0.33082504703036802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 t="e">
        <v>#N/A</v>
      </c>
      <c r="E107" s="16">
        <v>40326.103000000003</v>
      </c>
      <c r="F107" s="16">
        <v>47731.982000000004</v>
      </c>
      <c r="G107" s="16">
        <v>51483.957999999999</v>
      </c>
      <c r="H107" s="16">
        <v>47915</v>
      </c>
      <c r="I107" s="16">
        <v>49749</v>
      </c>
      <c r="J107" s="16">
        <v>53156</v>
      </c>
      <c r="K107" s="16">
        <v>54354</v>
      </c>
      <c r="L107" s="16">
        <v>59616</v>
      </c>
      <c r="M107" s="16">
        <v>61007</v>
      </c>
      <c r="N107" s="16">
        <v>60025</v>
      </c>
      <c r="O107" s="16">
        <v>66625</v>
      </c>
      <c r="P107" s="16">
        <v>73582</v>
      </c>
      <c r="Q107" s="16">
        <v>70858</v>
      </c>
      <c r="R107" s="16">
        <v>76046</v>
      </c>
      <c r="S107" s="16">
        <v>73269</v>
      </c>
      <c r="T107" s="16">
        <v>80524</v>
      </c>
      <c r="U107" s="16">
        <v>83498</v>
      </c>
    </row>
    <row r="108" spans="1:21">
      <c r="A108" s="13" t="s">
        <v>325</v>
      </c>
      <c r="B108" s="14" t="s">
        <v>1004</v>
      </c>
      <c r="C108" s="16"/>
      <c r="D108" s="16" t="e">
        <v>#N/A</v>
      </c>
      <c r="E108" s="16">
        <v>38186.330999999998</v>
      </c>
      <c r="F108" s="16">
        <v>40586.411999999997</v>
      </c>
      <c r="G108" s="16">
        <v>42478.862999999998</v>
      </c>
      <c r="H108" s="16">
        <v>44741</v>
      </c>
      <c r="I108" s="16">
        <v>49267</v>
      </c>
      <c r="J108" s="16">
        <v>53156</v>
      </c>
      <c r="K108" s="16">
        <v>54354</v>
      </c>
      <c r="L108" s="16">
        <v>47244</v>
      </c>
      <c r="M108" s="16">
        <v>53906</v>
      </c>
      <c r="N108" s="16">
        <v>58373</v>
      </c>
      <c r="O108" s="16">
        <v>62967</v>
      </c>
      <c r="P108" s="16">
        <v>67344</v>
      </c>
      <c r="Q108" s="16">
        <v>68641</v>
      </c>
      <c r="R108" s="16">
        <v>72423</v>
      </c>
      <c r="S108" s="16">
        <v>72663</v>
      </c>
      <c r="T108" s="16">
        <v>80411</v>
      </c>
      <c r="U108" s="16">
        <v>83395</v>
      </c>
    </row>
    <row r="109" spans="1:21">
      <c r="A109" s="13" t="s">
        <v>329</v>
      </c>
      <c r="B109" s="14" t="s">
        <v>1004</v>
      </c>
      <c r="C109" s="16"/>
      <c r="D109" s="16" t="e">
        <v>#N/A</v>
      </c>
      <c r="E109" s="16">
        <v>2139.7719999999999</v>
      </c>
      <c r="F109" s="16">
        <v>7145.57</v>
      </c>
      <c r="G109" s="16">
        <v>9005.0949999999993</v>
      </c>
      <c r="H109" s="16">
        <v>3174</v>
      </c>
      <c r="I109" s="16">
        <v>482</v>
      </c>
      <c r="J109" s="16">
        <v>0</v>
      </c>
      <c r="K109" s="16">
        <v>0</v>
      </c>
      <c r="L109" s="16">
        <v>12372</v>
      </c>
      <c r="M109" s="16">
        <v>7101</v>
      </c>
      <c r="N109" s="16">
        <v>1652</v>
      </c>
      <c r="O109" s="16">
        <v>3658</v>
      </c>
      <c r="P109" s="16">
        <v>6238</v>
      </c>
      <c r="Q109" s="16">
        <v>2217</v>
      </c>
      <c r="R109" s="16">
        <v>3623</v>
      </c>
      <c r="S109" s="16">
        <v>606</v>
      </c>
      <c r="T109" s="16">
        <v>113</v>
      </c>
      <c r="U109" s="16">
        <v>103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 t="e">
        <f>IF(C93="NA",#N/A,VLOOKUP(C94,無リスク利子率!$AM$2:$BB$600,11,FALSE)/100)</f>
        <v>#N/A</v>
      </c>
      <c r="E112" s="13" t="e">
        <f>IF(D93="NA",#N/A,VLOOKUP(D94,無リスク利子率!$AM$2:$BB$600,11,FALSE)/100)</f>
        <v>#N/A</v>
      </c>
      <c r="F112" s="13" t="e">
        <f>IF(E93="NA",#N/A,VLOOKUP(E94,無リスク利子率!$AM$2:$BB$600,11,FALSE)/100)</f>
        <v>#N/A</v>
      </c>
      <c r="G112" s="13" t="e">
        <f>IF(F93="NA",#N/A,VLOOKUP(F94,無リスク利子率!$AM$2:$BB$600,11,FALSE)/100)</f>
        <v>#N/A</v>
      </c>
      <c r="H112" s="13" t="e">
        <f>IF(G93="NA",#N/A,VLOOKUP(G94,無リスク利子率!$AM$2:$BB$600,11,FALSE)/100)</f>
        <v>#N/A</v>
      </c>
      <c r="I112" s="13" t="e">
        <f>IF(H93="NA",#N/A,VLOOKUP(H94,無リスク利子率!$AM$2:$BB$600,11,FALSE)/100)</f>
        <v>#N/A</v>
      </c>
      <c r="J112" s="13" t="e">
        <f>IF(I93="NA",#N/A,VLOOKUP(I94,無リスク利子率!$AM$2:$BB$600,11,FALSE)/100)</f>
        <v>#N/A</v>
      </c>
      <c r="K112" s="13" t="e">
        <f>IF(J93="NA",#N/A,VLOOKUP(J94,無リスク利子率!$AM$2:$BB$600,11,FALSE)/100)</f>
        <v>#N/A</v>
      </c>
      <c r="L112" s="13" t="e">
        <f>IF(K93="NA",#N/A,VLOOKUP(K94,無リスク利子率!$AM$2:$BB$600,11,FALSE)/100)</f>
        <v>#N/A</v>
      </c>
      <c r="M112" s="13" t="e">
        <f>IF(L93="NA",#N/A,VLOOKUP(L94,無リスク利子率!$AM$2:$BB$600,11,FALSE)/100)</f>
        <v>#N/A</v>
      </c>
      <c r="N112" s="13" t="e">
        <f>IF(M93="NA",#N/A,VLOOKUP(M94,無リスク利子率!$AM$2:$BB$600,11,FALSE)/100)</f>
        <v>#N/A</v>
      </c>
      <c r="O112" s="13" t="e">
        <f>IF(N93="NA",#N/A,VLOOKUP(N94,無リスク利子率!$AM$2:$BB$600,11,FALSE)/100)</f>
        <v>#N/A</v>
      </c>
      <c r="P112" s="13" t="e">
        <f>IF(O93="NA",#N/A,VLOOKUP(O94,無リスク利子率!$AM$2:$BB$600,11,FALSE)/100)</f>
        <v>#N/A</v>
      </c>
      <c r="Q112" s="13" t="e">
        <f>IF(P93="NA",#N/A,VLOOKUP(P94,無リスク利子率!$AM$2:$BB$600,11,FALSE)/100)</f>
        <v>#N/A</v>
      </c>
      <c r="R112" s="13" t="e">
        <f>IF(Q93="NA",#N/A,VLOOKUP(Q94,無リスク利子率!$AM$2:$BB$600,11,FALSE)/100)</f>
        <v>#N/A</v>
      </c>
      <c r="S112" s="13" t="e">
        <f>IF(R93="NA",#N/A,VLOOKUP(R94,無リスク利子率!$AM$2:$BB$600,11,FALSE)/100)</f>
        <v>#N/A</v>
      </c>
      <c r="T112" s="13" t="e">
        <f>IF(S93="NA",#N/A,VLOOKUP(S94,無リスク利子率!$AM$2:$BB$600,11,FALSE)/100)</f>
        <v>#N/A</v>
      </c>
      <c r="U112" s="13" t="e">
        <f>IF(T93="NA",#N/A,VLOOKUP(T94,無リスク利子率!$AM$2:$BB$600,11,FALSE)/100)</f>
        <v>#N/A</v>
      </c>
    </row>
    <row r="113" spans="1:21">
      <c r="A113" s="13" t="s">
        <v>986</v>
      </c>
      <c r="B113" s="13"/>
      <c r="C113" s="13"/>
      <c r="D113" s="13" t="e">
        <v>#N/A</v>
      </c>
      <c r="E113" s="13">
        <v>1.0955811</v>
      </c>
      <c r="F113" s="13">
        <v>1.37670826</v>
      </c>
      <c r="G113" s="13">
        <v>1.3602333600000001</v>
      </c>
      <c r="H113" s="13">
        <v>1.18601296</v>
      </c>
      <c r="I113" s="13">
        <v>0.5700518</v>
      </c>
      <c r="J113" s="13">
        <v>0.89366685999999995</v>
      </c>
      <c r="K113" s="13">
        <v>0.89414709999999997</v>
      </c>
      <c r="L113" s="13">
        <v>0.48906465999999998</v>
      </c>
      <c r="M113" s="13">
        <v>0.42165764</v>
      </c>
      <c r="N113" s="13">
        <v>0.81056532999999997</v>
      </c>
      <c r="O113" s="13">
        <v>0.84474241000000005</v>
      </c>
      <c r="P113" s="13">
        <v>0.72982497999999996</v>
      </c>
      <c r="Q113" s="13">
        <v>0.75521099999999997</v>
      </c>
      <c r="R113" s="13">
        <v>0.70813413999999997</v>
      </c>
      <c r="S113" s="13">
        <v>0.96038020000000002</v>
      </c>
      <c r="T113" s="13">
        <v>1.1162981199999999</v>
      </c>
      <c r="U113" s="13">
        <v>0.97886943999999998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 t="e">
        <f>D112+D113*D114</f>
        <v>#N/A</v>
      </c>
      <c r="E115" s="17" t="e">
        <f t="shared" ref="E115:T115" si="52">E112+E113*E114</f>
        <v>#N/A</v>
      </c>
      <c r="F115" s="17" t="e">
        <f t="shared" si="52"/>
        <v>#N/A</v>
      </c>
      <c r="G115" s="17" t="e">
        <f t="shared" si="52"/>
        <v>#N/A</v>
      </c>
      <c r="H115" s="17" t="e">
        <f t="shared" si="52"/>
        <v>#N/A</v>
      </c>
      <c r="I115" s="17" t="e">
        <f t="shared" si="52"/>
        <v>#N/A</v>
      </c>
      <c r="J115" s="17" t="e">
        <f t="shared" si="52"/>
        <v>#N/A</v>
      </c>
      <c r="K115" s="17" t="e">
        <f t="shared" si="52"/>
        <v>#N/A</v>
      </c>
      <c r="L115" s="17" t="e">
        <f t="shared" si="52"/>
        <v>#N/A</v>
      </c>
      <c r="M115" s="17" t="e">
        <f t="shared" si="52"/>
        <v>#N/A</v>
      </c>
      <c r="N115" s="17" t="e">
        <f t="shared" si="52"/>
        <v>#N/A</v>
      </c>
      <c r="O115" s="17" t="e">
        <f t="shared" si="52"/>
        <v>#N/A</v>
      </c>
      <c r="P115" s="17" t="e">
        <f t="shared" si="52"/>
        <v>#N/A</v>
      </c>
      <c r="Q115" s="17" t="e">
        <f t="shared" si="52"/>
        <v>#N/A</v>
      </c>
      <c r="R115" s="17" t="e">
        <f t="shared" si="52"/>
        <v>#N/A</v>
      </c>
      <c r="S115" s="17" t="e">
        <f t="shared" si="52"/>
        <v>#N/A</v>
      </c>
      <c r="T115" s="17" t="e">
        <f t="shared" si="52"/>
        <v>#N/A</v>
      </c>
      <c r="U115" s="17" t="e">
        <f t="shared" ref="U115" si="53">U112+U113*U114</f>
        <v>#N/A</v>
      </c>
    </row>
    <row r="116" spans="1:21">
      <c r="A116" s="13" t="s">
        <v>249</v>
      </c>
      <c r="B116" s="13"/>
      <c r="C116" s="13"/>
      <c r="D116" s="13" t="e">
        <v>#N/A</v>
      </c>
      <c r="E116" s="13">
        <v>17.925000000000001</v>
      </c>
      <c r="F116" s="13">
        <v>57.790999999999997</v>
      </c>
      <c r="G116" s="13">
        <v>81.521000000000001</v>
      </c>
      <c r="H116" s="13">
        <v>45</v>
      </c>
      <c r="I116" s="13">
        <v>15</v>
      </c>
      <c r="J116" s="13">
        <v>3</v>
      </c>
      <c r="K116" s="13">
        <v>0</v>
      </c>
      <c r="L116" s="13">
        <v>80</v>
      </c>
      <c r="M116" s="13">
        <v>68</v>
      </c>
      <c r="N116" s="13">
        <v>25</v>
      </c>
      <c r="O116" s="13">
        <v>8</v>
      </c>
      <c r="P116" s="13">
        <v>11</v>
      </c>
      <c r="Q116" s="13">
        <v>11</v>
      </c>
      <c r="R116" s="13">
        <v>9</v>
      </c>
      <c r="S116" s="13">
        <v>5</v>
      </c>
      <c r="T116" s="13">
        <v>2</v>
      </c>
      <c r="U116" s="13">
        <v>2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 t="e">
        <f t="shared" ref="E117:U117" si="54">IFERROR(_xlfn.AGGREGATE(1,6,C109:D109),#N/A)</f>
        <v>#N/A</v>
      </c>
      <c r="F117" s="19">
        <f t="shared" si="54"/>
        <v>2139.7719999999999</v>
      </c>
      <c r="G117" s="19">
        <f t="shared" si="54"/>
        <v>4642.6710000000003</v>
      </c>
      <c r="H117" s="19">
        <f t="shared" si="54"/>
        <v>8075.3324999999995</v>
      </c>
      <c r="I117" s="19">
        <f t="shared" si="54"/>
        <v>6089.5474999999997</v>
      </c>
      <c r="J117" s="19">
        <f t="shared" si="54"/>
        <v>1828</v>
      </c>
      <c r="K117" s="19">
        <f t="shared" si="54"/>
        <v>241</v>
      </c>
      <c r="L117" s="19">
        <f t="shared" si="54"/>
        <v>0</v>
      </c>
      <c r="M117" s="19">
        <f t="shared" si="54"/>
        <v>6186</v>
      </c>
      <c r="N117" s="19">
        <f t="shared" si="54"/>
        <v>9736.5</v>
      </c>
      <c r="O117" s="19">
        <f t="shared" si="54"/>
        <v>4376.5</v>
      </c>
      <c r="P117" s="19">
        <f t="shared" si="54"/>
        <v>2655</v>
      </c>
      <c r="Q117" s="19">
        <f t="shared" si="54"/>
        <v>4948</v>
      </c>
      <c r="R117" s="19">
        <f t="shared" si="54"/>
        <v>4227.5</v>
      </c>
      <c r="S117" s="19">
        <f t="shared" si="54"/>
        <v>2920</v>
      </c>
      <c r="T117" s="19">
        <f t="shared" si="54"/>
        <v>2114.5</v>
      </c>
      <c r="U117" s="19">
        <f t="shared" si="54"/>
        <v>359.5</v>
      </c>
    </row>
    <row r="118" spans="1:21">
      <c r="A118" s="13" t="s">
        <v>990</v>
      </c>
      <c r="B118" s="13"/>
      <c r="C118" s="13"/>
      <c r="D118" s="13"/>
      <c r="E118" s="13" t="e">
        <f>IF(E117=0,0,E116/E117)</f>
        <v>#N/A</v>
      </c>
      <c r="F118" s="13">
        <f t="shared" ref="F118:T118" si="55">IF(F117=0,0,F116/F117)</f>
        <v>2.7008017676649662E-2</v>
      </c>
      <c r="G118" s="13">
        <f t="shared" si="55"/>
        <v>1.7559073214535339E-2</v>
      </c>
      <c r="H118" s="13">
        <f t="shared" si="55"/>
        <v>5.5725259610053214E-3</v>
      </c>
      <c r="I118" s="13">
        <f t="shared" si="55"/>
        <v>2.4632372109750357E-3</v>
      </c>
      <c r="J118" s="13">
        <f t="shared" si="55"/>
        <v>1.6411378555798686E-3</v>
      </c>
      <c r="K118" s="13">
        <f t="shared" si="55"/>
        <v>0</v>
      </c>
      <c r="L118" s="13">
        <f t="shared" si="55"/>
        <v>0</v>
      </c>
      <c r="M118" s="13">
        <f t="shared" si="55"/>
        <v>1.0992563853863564E-2</v>
      </c>
      <c r="N118" s="13">
        <f t="shared" si="55"/>
        <v>2.5676577825707388E-3</v>
      </c>
      <c r="O118" s="13">
        <f t="shared" si="55"/>
        <v>1.8279447046726837E-3</v>
      </c>
      <c r="P118" s="13">
        <f t="shared" si="55"/>
        <v>4.1431261770244823E-3</v>
      </c>
      <c r="Q118" s="13">
        <f t="shared" si="55"/>
        <v>2.2231204527081651E-3</v>
      </c>
      <c r="R118" s="13">
        <f t="shared" si="55"/>
        <v>2.1289178001182734E-3</v>
      </c>
      <c r="S118" s="13">
        <f t="shared" si="55"/>
        <v>1.7123287671232876E-3</v>
      </c>
      <c r="T118" s="13">
        <f t="shared" si="55"/>
        <v>9.4585008276188223E-4</v>
      </c>
      <c r="U118" s="13">
        <f t="shared" ref="U118" si="56">IF(U117=0,0,U116/U117)</f>
        <v>5.5632823365785811E-3</v>
      </c>
    </row>
    <row r="120" spans="1:21">
      <c r="A120" s="13" t="s">
        <v>329</v>
      </c>
      <c r="B120" s="14" t="s">
        <v>1004</v>
      </c>
      <c r="C120" s="16"/>
      <c r="D120" s="16" t="e">
        <v>#N/A</v>
      </c>
      <c r="E120" s="16">
        <v>2139.7719999999999</v>
      </c>
      <c r="F120" s="16">
        <v>7145.57</v>
      </c>
      <c r="G120" s="16">
        <v>9005.0949999999993</v>
      </c>
      <c r="H120" s="16">
        <v>3174</v>
      </c>
      <c r="I120" s="16">
        <v>482</v>
      </c>
      <c r="J120" s="16">
        <v>0</v>
      </c>
      <c r="K120" s="16">
        <v>0</v>
      </c>
      <c r="L120" s="16">
        <v>12372</v>
      </c>
      <c r="M120" s="16">
        <v>7101</v>
      </c>
      <c r="N120" s="16">
        <v>1652</v>
      </c>
      <c r="O120" s="16">
        <v>3658</v>
      </c>
      <c r="P120" s="16">
        <v>6238</v>
      </c>
      <c r="Q120" s="16">
        <v>2217</v>
      </c>
      <c r="R120" s="16">
        <v>3623</v>
      </c>
      <c r="S120" s="16">
        <v>606</v>
      </c>
      <c r="T120" s="16">
        <v>113</v>
      </c>
      <c r="U120" s="16">
        <v>103</v>
      </c>
    </row>
    <row r="121" spans="1:21">
      <c r="A121" s="13" t="s">
        <v>390</v>
      </c>
      <c r="B121" s="13"/>
      <c r="C121" s="16"/>
      <c r="D121" s="16" t="e">
        <v>#N/A</v>
      </c>
      <c r="E121" s="16">
        <v>110556.00333000001</v>
      </c>
      <c r="F121" s="16">
        <v>51723.54</v>
      </c>
      <c r="G121" s="16">
        <v>89267.464999999997</v>
      </c>
      <c r="H121" s="16">
        <v>72031.664000000004</v>
      </c>
      <c r="I121" s="16">
        <v>93619.764519999997</v>
      </c>
      <c r="J121" s="16">
        <v>86166.954729999998</v>
      </c>
      <c r="K121" s="16">
        <v>55726.218390000002</v>
      </c>
      <c r="L121" s="16">
        <v>78780.418179999993</v>
      </c>
      <c r="M121" s="16">
        <v>83635.325330000007</v>
      </c>
      <c r="N121" s="16">
        <v>70626.313800000004</v>
      </c>
      <c r="O121" s="16">
        <v>60586.748520000001</v>
      </c>
      <c r="P121" s="16">
        <v>65025.722829999999</v>
      </c>
      <c r="Q121" s="16">
        <v>71683.797260000007</v>
      </c>
      <c r="R121" s="16">
        <v>143189.02270999999</v>
      </c>
      <c r="S121" s="16">
        <v>109165.67892000001</v>
      </c>
      <c r="T121" s="16">
        <v>154188.3259</v>
      </c>
      <c r="U121" s="16">
        <v>109936.86366</v>
      </c>
    </row>
    <row r="122" spans="1:21">
      <c r="A122" s="13" t="s">
        <v>277</v>
      </c>
      <c r="B122" s="13"/>
      <c r="C122" s="13"/>
      <c r="D122" s="13">
        <v>0</v>
      </c>
      <c r="E122" s="13">
        <v>0.43146306436432402</v>
      </c>
      <c r="F122" s="13">
        <v>0.48239961718048702</v>
      </c>
      <c r="G122" s="13">
        <v>0.47925953872783</v>
      </c>
      <c r="H122" s="13">
        <v>0.45941668550757397</v>
      </c>
      <c r="I122" s="13">
        <v>0.462918299668375</v>
      </c>
      <c r="J122" s="13">
        <v>0.42542659893187401</v>
      </c>
      <c r="K122" s="13">
        <v>0.438864017907107</v>
      </c>
      <c r="L122" s="13">
        <v>0</v>
      </c>
      <c r="M122" s="13">
        <v>0.42291559349473801</v>
      </c>
      <c r="N122" s="13">
        <v>0.42530085118872901</v>
      </c>
      <c r="O122" s="13">
        <v>0.45059248845149602</v>
      </c>
      <c r="P122" s="13">
        <v>0.44219325587985298</v>
      </c>
      <c r="Q122" s="13">
        <v>0.55301611090295999</v>
      </c>
      <c r="R122" s="13">
        <v>0.39971369492603798</v>
      </c>
      <c r="S122" s="13">
        <v>0.36563724360451699</v>
      </c>
      <c r="T122" s="13">
        <v>0.33716508975152498</v>
      </c>
      <c r="U122" s="13">
        <v>0.332631855846376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 t="e">
        <f t="shared" si="57"/>
        <v>#N/A</v>
      </c>
      <c r="J123" s="20" t="e">
        <f t="shared" si="57"/>
        <v>#N/A</v>
      </c>
      <c r="K123" s="20" t="e">
        <f t="shared" si="57"/>
        <v>#N/A</v>
      </c>
      <c r="L123" s="20" t="e">
        <f t="shared" si="57"/>
        <v>#N/A</v>
      </c>
      <c r="M123" s="20" t="e">
        <f t="shared" si="57"/>
        <v>#N/A</v>
      </c>
      <c r="N123" s="20" t="e">
        <f t="shared" si="57"/>
        <v>#N/A</v>
      </c>
      <c r="O123" s="20" t="e">
        <f t="shared" si="57"/>
        <v>#N/A</v>
      </c>
      <c r="P123" s="20" t="e">
        <f t="shared" si="57"/>
        <v>#N/A</v>
      </c>
      <c r="Q123" s="20" t="e">
        <f t="shared" si="57"/>
        <v>#N/A</v>
      </c>
      <c r="R123" s="20" t="e">
        <f t="shared" si="57"/>
        <v>#N/A</v>
      </c>
      <c r="S123" s="20" t="e">
        <f t="shared" si="57"/>
        <v>#N/A</v>
      </c>
      <c r="T123" s="20" t="e">
        <f t="shared" si="57"/>
        <v>#N/A</v>
      </c>
      <c r="U123" s="20" t="e">
        <f t="shared" si="57"/>
        <v>#N/A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 t="e">
        <f t="shared" si="58"/>
        <v>#N/A</v>
      </c>
      <c r="J125" s="16" t="e">
        <f t="shared" si="58"/>
        <v>#N/A</v>
      </c>
      <c r="K125" s="16" t="e">
        <f t="shared" si="58"/>
        <v>#N/A</v>
      </c>
      <c r="L125" s="16" t="e">
        <f t="shared" si="58"/>
        <v>#N/A</v>
      </c>
      <c r="M125" s="16" t="e">
        <f t="shared" si="58"/>
        <v>#N/A</v>
      </c>
      <c r="N125" s="16" t="e">
        <f t="shared" si="58"/>
        <v>#N/A</v>
      </c>
      <c r="O125" s="16" t="e">
        <f t="shared" si="58"/>
        <v>#N/A</v>
      </c>
      <c r="P125" s="16" t="e">
        <f t="shared" si="58"/>
        <v>#N/A</v>
      </c>
      <c r="Q125" s="16" t="e">
        <f t="shared" si="58"/>
        <v>#N/A</v>
      </c>
      <c r="R125" s="16" t="e">
        <f t="shared" si="58"/>
        <v>#N/A</v>
      </c>
      <c r="S125" s="16" t="e">
        <f t="shared" si="58"/>
        <v>#N/A</v>
      </c>
      <c r="T125" s="16" t="e">
        <f t="shared" si="58"/>
        <v>#N/A</v>
      </c>
      <c r="U125" s="16" t="e">
        <f t="shared" ref="U125" si="59">U102-U107*U123</f>
        <v>#N/A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72369.672330000001</v>
      </c>
      <c r="E127" s="16">
        <v>11137.128000000001</v>
      </c>
      <c r="F127" s="16">
        <v>46788.601999999999</v>
      </c>
      <c r="G127" s="16">
        <v>27290.664000000001</v>
      </c>
      <c r="H127" s="16">
        <v>44352.764519999997</v>
      </c>
      <c r="I127" s="16">
        <v>33010.954729999998</v>
      </c>
      <c r="J127" s="16">
        <v>1372.21839</v>
      </c>
      <c r="K127" s="16">
        <v>31536.418180000001</v>
      </c>
      <c r="L127" s="16">
        <v>29729.32533</v>
      </c>
      <c r="M127" s="16">
        <v>12253.3138</v>
      </c>
      <c r="N127" s="16">
        <v>-2380.2514799999999</v>
      </c>
      <c r="O127" s="16">
        <v>-2318.2771699999998</v>
      </c>
      <c r="P127" s="16">
        <v>3042.7972600000098</v>
      </c>
      <c r="Q127" s="16">
        <v>70766.022710000005</v>
      </c>
      <c r="R127" s="16">
        <v>36502.678919999998</v>
      </c>
      <c r="S127" s="16">
        <v>73777.325899999996</v>
      </c>
      <c r="T127" s="16">
        <v>26541.863659999999</v>
      </c>
      <c r="U127" s="16">
        <v>43674.401210000004</v>
      </c>
    </row>
    <row r="130" spans="1:21">
      <c r="A130" s="13" t="str">
        <f>Assumptions!B5</f>
        <v>TSE:7616</v>
      </c>
      <c r="B130" s="13" t="str">
        <f>Assumptions!C5</f>
        <v>ｺﾛﾜｲﾄﾞ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 t="e">
        <f t="shared" ref="C131:T131" si="61">IF(RIGHT(C133,2)*1&gt;6,RIGHT(C130,4)*1,RIGHT(C130,4)*1-1)</f>
        <v>#VALUE!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 t="s">
        <v>4231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e">
        <f>IF(MONTH(C132)&gt;6,CONCATENATE(YEAR(C132),MONTH(C132)),CONCATENATE(YEAR(C132),0,MONTH(C132)))</f>
        <v>#VALUE!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 t="e">
        <v>#N/A</v>
      </c>
      <c r="D135" s="16">
        <v>44431.749000000003</v>
      </c>
      <c r="E135" s="16">
        <v>55007.038</v>
      </c>
      <c r="F135" s="16">
        <v>71589.687999999995</v>
      </c>
      <c r="G135" s="16">
        <v>93064</v>
      </c>
      <c r="H135" s="16">
        <v>117005</v>
      </c>
      <c r="I135" s="16">
        <v>116616</v>
      </c>
      <c r="J135" s="16">
        <v>117293</v>
      </c>
      <c r="K135" s="16">
        <v>106637</v>
      </c>
      <c r="L135" s="16">
        <v>101083</v>
      </c>
      <c r="M135" s="16">
        <v>101879</v>
      </c>
      <c r="N135" s="16">
        <v>128388</v>
      </c>
      <c r="O135" s="16">
        <v>148443</v>
      </c>
      <c r="P135" s="16">
        <v>177573</v>
      </c>
      <c r="Q135" s="16">
        <v>234138</v>
      </c>
      <c r="R135" s="16">
        <v>234444</v>
      </c>
      <c r="S135" s="16">
        <v>245911</v>
      </c>
      <c r="T135" s="16">
        <v>244360</v>
      </c>
      <c r="U135" s="16">
        <v>235334</v>
      </c>
    </row>
    <row r="136" spans="1:21">
      <c r="A136" s="13" t="s">
        <v>239</v>
      </c>
      <c r="B136" s="14" t="s">
        <v>1002</v>
      </c>
      <c r="C136" s="16" t="e">
        <v>#N/A</v>
      </c>
      <c r="D136" s="16">
        <v>12154.862999999999</v>
      </c>
      <c r="E136" s="16">
        <v>17146.591</v>
      </c>
      <c r="F136" s="16">
        <v>23726.727999999999</v>
      </c>
      <c r="G136" s="16">
        <v>28908</v>
      </c>
      <c r="H136" s="16">
        <v>38459</v>
      </c>
      <c r="I136" s="16">
        <v>35663</v>
      </c>
      <c r="J136" s="16">
        <v>37930</v>
      </c>
      <c r="K136" s="16">
        <v>34404</v>
      </c>
      <c r="L136" s="16">
        <v>31916</v>
      </c>
      <c r="M136" s="16">
        <v>32150</v>
      </c>
      <c r="N136" s="16">
        <v>47813</v>
      </c>
      <c r="O136" s="16">
        <v>59748</v>
      </c>
      <c r="P136" s="16">
        <v>75897</v>
      </c>
      <c r="Q136" s="16">
        <v>99562</v>
      </c>
      <c r="R136" s="16">
        <v>101587</v>
      </c>
      <c r="S136" s="16">
        <v>107253</v>
      </c>
      <c r="T136" s="16">
        <v>105581</v>
      </c>
      <c r="U136" s="16">
        <v>101168</v>
      </c>
    </row>
    <row r="137" spans="1:21">
      <c r="A137" s="13" t="s">
        <v>440</v>
      </c>
      <c r="B137" s="14" t="s">
        <v>1002</v>
      </c>
      <c r="C137" s="16" t="e">
        <v>#N/A</v>
      </c>
      <c r="D137" s="16">
        <v>30182.242999999999</v>
      </c>
      <c r="E137" s="16">
        <v>32159.523000000001</v>
      </c>
      <c r="F137" s="16">
        <v>40608.074000000001</v>
      </c>
      <c r="G137" s="16">
        <v>58318</v>
      </c>
      <c r="H137" s="16">
        <v>69321</v>
      </c>
      <c r="I137" s="16">
        <v>71857</v>
      </c>
      <c r="J137" s="16">
        <v>71064</v>
      </c>
      <c r="K137" s="16">
        <v>62764</v>
      </c>
      <c r="L137" s="16">
        <v>60340</v>
      </c>
      <c r="M137" s="16">
        <v>60559</v>
      </c>
      <c r="N137" s="16">
        <v>69079</v>
      </c>
      <c r="O137" s="16">
        <v>74458</v>
      </c>
      <c r="P137" s="16">
        <v>87589</v>
      </c>
      <c r="Q137" s="16">
        <v>115938</v>
      </c>
      <c r="R137" s="16">
        <v>116219</v>
      </c>
      <c r="S137" s="16">
        <v>122030</v>
      </c>
      <c r="T137" s="16">
        <v>121290</v>
      </c>
      <c r="U137" s="16">
        <v>104050</v>
      </c>
    </row>
    <row r="138" spans="1:21">
      <c r="A138" s="13" t="s">
        <v>441</v>
      </c>
      <c r="B138" s="14" t="s">
        <v>1002</v>
      </c>
      <c r="C138" s="16" t="e">
        <v>#N/A</v>
      </c>
      <c r="D138" s="16">
        <v>2094.643</v>
      </c>
      <c r="E138" s="16">
        <v>2876.1469999999999</v>
      </c>
      <c r="F138" s="16">
        <v>3279.03</v>
      </c>
      <c r="G138" s="16">
        <v>4242</v>
      </c>
      <c r="H138" s="16">
        <v>2081</v>
      </c>
      <c r="I138" s="16">
        <v>2395</v>
      </c>
      <c r="J138" s="16">
        <v>2031</v>
      </c>
      <c r="K138" s="16">
        <v>3800</v>
      </c>
      <c r="L138" s="16">
        <v>3062</v>
      </c>
      <c r="M138" s="16">
        <v>3204</v>
      </c>
      <c r="N138" s="16">
        <v>4434</v>
      </c>
      <c r="O138" s="16">
        <v>6440</v>
      </c>
      <c r="P138" s="16">
        <v>5346</v>
      </c>
      <c r="Q138" s="16">
        <v>6354</v>
      </c>
      <c r="R138" s="16">
        <v>8145</v>
      </c>
      <c r="S138" s="16">
        <v>6881</v>
      </c>
      <c r="T138" s="16">
        <v>8802</v>
      </c>
      <c r="U138" s="16">
        <v>5655</v>
      </c>
    </row>
    <row r="139" spans="1:21">
      <c r="A139" s="13" t="s">
        <v>442</v>
      </c>
      <c r="B139" s="14" t="s">
        <v>1002</v>
      </c>
      <c r="C139" s="16" t="e">
        <v>#N/A</v>
      </c>
      <c r="D139" s="16">
        <v>-30.747</v>
      </c>
      <c r="E139" s="16">
        <v>293.72186314647502</v>
      </c>
      <c r="F139" s="16">
        <v>151.26009484247501</v>
      </c>
      <c r="G139" s="16">
        <v>590.08061153578899</v>
      </c>
      <c r="H139" s="16">
        <v>-24.568872987477601</v>
      </c>
      <c r="I139" s="16">
        <v>734</v>
      </c>
      <c r="J139" s="16">
        <v>267.186201163757</v>
      </c>
      <c r="K139" s="16">
        <v>-559</v>
      </c>
      <c r="L139" s="16">
        <v>1305</v>
      </c>
      <c r="M139" s="16">
        <v>-133</v>
      </c>
      <c r="N139" s="16">
        <v>-536</v>
      </c>
      <c r="O139" s="16">
        <v>3188.3465045592702</v>
      </c>
      <c r="P139" s="16">
        <v>628.46102150537604</v>
      </c>
      <c r="Q139" s="16">
        <v>-444</v>
      </c>
      <c r="R139" s="16">
        <v>6492</v>
      </c>
      <c r="S139" s="16">
        <v>228.69291338582701</v>
      </c>
      <c r="T139" s="16">
        <v>-278.574158325751</v>
      </c>
      <c r="U139" s="16">
        <v>-2041</v>
      </c>
    </row>
    <row r="140" spans="1:21">
      <c r="A140" s="13" t="s">
        <v>252</v>
      </c>
      <c r="B140" s="14" t="s">
        <v>1002</v>
      </c>
      <c r="C140" s="16" t="e">
        <v>#N/A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0</v>
      </c>
      <c r="K140" s="16">
        <v>0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03</v>
      </c>
      <c r="B141" s="14" t="s">
        <v>1002</v>
      </c>
      <c r="C141" s="16" t="e">
        <f>C138-C139+C140</f>
        <v>#N/A</v>
      </c>
      <c r="D141" s="16">
        <f t="shared" ref="D141:T141" si="64">D138-D139+D140</f>
        <v>2125.39</v>
      </c>
      <c r="E141" s="16">
        <f t="shared" si="64"/>
        <v>2582.4251368535251</v>
      </c>
      <c r="F141" s="16">
        <f t="shared" si="64"/>
        <v>3127.769905157525</v>
      </c>
      <c r="G141" s="16">
        <f t="shared" si="64"/>
        <v>3651.9193884642109</v>
      </c>
      <c r="H141" s="16">
        <f t="shared" si="64"/>
        <v>2105.5688729874778</v>
      </c>
      <c r="I141" s="16">
        <f t="shared" si="64"/>
        <v>1661</v>
      </c>
      <c r="J141" s="16">
        <f t="shared" si="64"/>
        <v>1763.813798836243</v>
      </c>
      <c r="K141" s="16">
        <f t="shared" si="64"/>
        <v>4359</v>
      </c>
      <c r="L141" s="16">
        <f t="shared" si="64"/>
        <v>1757</v>
      </c>
      <c r="M141" s="16">
        <f t="shared" si="64"/>
        <v>3337</v>
      </c>
      <c r="N141" s="16">
        <f t="shared" si="64"/>
        <v>4970</v>
      </c>
      <c r="O141" s="16">
        <f t="shared" si="64"/>
        <v>3251.6534954407298</v>
      </c>
      <c r="P141" s="16">
        <f t="shared" si="64"/>
        <v>4717.5389784946237</v>
      </c>
      <c r="Q141" s="16">
        <f t="shared" si="64"/>
        <v>6798</v>
      </c>
      <c r="R141" s="16">
        <f t="shared" si="64"/>
        <v>1653</v>
      </c>
      <c r="S141" s="16">
        <f t="shared" si="64"/>
        <v>6652.3070866141734</v>
      </c>
      <c r="T141" s="16">
        <f t="shared" si="64"/>
        <v>9080.5741583257513</v>
      </c>
      <c r="U141" s="16">
        <f t="shared" ref="U141" si="65">U138-U139+U140</f>
        <v>7696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</v>
      </c>
      <c r="E143" s="18">
        <v>0.76555459649511803</v>
      </c>
      <c r="F143" s="18">
        <v>0.55447045590916</v>
      </c>
      <c r="G143" s="18">
        <v>0.71785962473940201</v>
      </c>
      <c r="H143" s="18">
        <v>0.58497316636851504</v>
      </c>
      <c r="I143" s="18">
        <v>0</v>
      </c>
      <c r="J143" s="18">
        <v>0.47797173732335801</v>
      </c>
      <c r="K143" s="18">
        <v>0</v>
      </c>
      <c r="L143" s="18">
        <v>0</v>
      </c>
      <c r="M143" s="18">
        <v>0</v>
      </c>
      <c r="N143" s="18">
        <v>0</v>
      </c>
      <c r="O143" s="18">
        <v>0.76021614319486697</v>
      </c>
      <c r="P143" s="18">
        <v>0.53259408602150504</v>
      </c>
      <c r="Q143" s="18">
        <v>0</v>
      </c>
      <c r="R143" s="18">
        <v>0</v>
      </c>
      <c r="S143" s="18">
        <v>0.53937007874015797</v>
      </c>
      <c r="T143" s="18">
        <v>0.71246587807097395</v>
      </c>
      <c r="U143" s="18">
        <v>0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 t="e">
        <v>#N/A</v>
      </c>
      <c r="E146" s="16">
        <v>26003.221000000001</v>
      </c>
      <c r="F146" s="16">
        <v>39798.28</v>
      </c>
      <c r="G146" s="16">
        <v>49292.648999999998</v>
      </c>
      <c r="H146" s="16">
        <v>67243</v>
      </c>
      <c r="I146" s="16">
        <v>79160</v>
      </c>
      <c r="J146" s="16">
        <v>74560</v>
      </c>
      <c r="K146" s="16">
        <v>70234</v>
      </c>
      <c r="L146" s="16">
        <v>72536</v>
      </c>
      <c r="M146" s="16">
        <v>66886</v>
      </c>
      <c r="N146" s="16">
        <v>63117</v>
      </c>
      <c r="O146" s="16">
        <v>100507</v>
      </c>
      <c r="P146" s="16">
        <v>99519</v>
      </c>
      <c r="Q146" s="16">
        <v>157206</v>
      </c>
      <c r="R146" s="16">
        <v>158478</v>
      </c>
      <c r="S146" s="16">
        <v>183184</v>
      </c>
      <c r="T146" s="16">
        <v>179125</v>
      </c>
      <c r="U146" s="16">
        <v>170286</v>
      </c>
    </row>
    <row r="147" spans="1:21">
      <c r="A147" s="13" t="s">
        <v>325</v>
      </c>
      <c r="B147" s="14" t="s">
        <v>1004</v>
      </c>
      <c r="C147" s="16"/>
      <c r="D147" s="16" t="e">
        <v>#N/A</v>
      </c>
      <c r="E147" s="16">
        <v>4592.0230000000001</v>
      </c>
      <c r="F147" s="16">
        <v>7910.4160000000002</v>
      </c>
      <c r="G147" s="16">
        <v>11792.985000000001</v>
      </c>
      <c r="H147" s="16">
        <v>15569</v>
      </c>
      <c r="I147" s="16">
        <v>15721</v>
      </c>
      <c r="J147" s="16">
        <v>14639</v>
      </c>
      <c r="K147" s="16">
        <v>14060</v>
      </c>
      <c r="L147" s="16">
        <v>24094</v>
      </c>
      <c r="M147" s="16">
        <v>20509</v>
      </c>
      <c r="N147" s="16">
        <v>21107</v>
      </c>
      <c r="O147" s="16">
        <v>23424</v>
      </c>
      <c r="P147" s="16">
        <v>25455</v>
      </c>
      <c r="Q147" s="16">
        <v>42004</v>
      </c>
      <c r="R147" s="16">
        <v>60836</v>
      </c>
      <c r="S147" s="16">
        <v>49909</v>
      </c>
      <c r="T147" s="16">
        <v>50316</v>
      </c>
      <c r="U147" s="16">
        <v>50645</v>
      </c>
    </row>
    <row r="148" spans="1:21">
      <c r="A148" s="13" t="s">
        <v>329</v>
      </c>
      <c r="B148" s="14" t="s">
        <v>1004</v>
      </c>
      <c r="C148" s="16"/>
      <c r="D148" s="16" t="e">
        <v>#N/A</v>
      </c>
      <c r="E148" s="16">
        <v>21411.198</v>
      </c>
      <c r="F148" s="16">
        <v>31887.864000000001</v>
      </c>
      <c r="G148" s="16">
        <v>37499.663999999997</v>
      </c>
      <c r="H148" s="16">
        <v>51674</v>
      </c>
      <c r="I148" s="16">
        <v>63439</v>
      </c>
      <c r="J148" s="16">
        <v>59921</v>
      </c>
      <c r="K148" s="16">
        <v>56174</v>
      </c>
      <c r="L148" s="16">
        <v>48442</v>
      </c>
      <c r="M148" s="16">
        <v>46377</v>
      </c>
      <c r="N148" s="16">
        <v>42010</v>
      </c>
      <c r="O148" s="16">
        <v>77083</v>
      </c>
      <c r="P148" s="16">
        <v>74064</v>
      </c>
      <c r="Q148" s="16">
        <v>115202</v>
      </c>
      <c r="R148" s="16">
        <v>97642</v>
      </c>
      <c r="S148" s="16">
        <v>133275</v>
      </c>
      <c r="T148" s="16">
        <v>128809</v>
      </c>
      <c r="U148" s="16">
        <v>119641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 t="e">
        <f>IF(C132="NA",#N/A,VLOOKUP(C133,無リスク利子率!$AM$2:$BB$600,11,FALSE)/100)</f>
        <v>#N/A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 t="e">
        <v>#N/A</v>
      </c>
      <c r="E152" s="13">
        <v>0.12618330999999999</v>
      </c>
      <c r="F152" s="13">
        <v>0.44890458999999999</v>
      </c>
      <c r="G152" s="13">
        <v>0.45110569</v>
      </c>
      <c r="H152" s="13">
        <v>1.13601464</v>
      </c>
      <c r="I152" s="13">
        <v>1.4630981000000001</v>
      </c>
      <c r="J152" s="13">
        <v>0.78732038000000004</v>
      </c>
      <c r="K152" s="13">
        <v>0.46569965000000002</v>
      </c>
      <c r="L152" s="13">
        <v>0.4700685</v>
      </c>
      <c r="M152" s="13">
        <v>0.74679346000000002</v>
      </c>
      <c r="N152" s="13">
        <v>0.67599140999999996</v>
      </c>
      <c r="O152" s="13">
        <v>0.59128908000000002</v>
      </c>
      <c r="P152" s="13">
        <v>0.53085888000000003</v>
      </c>
      <c r="Q152" s="13">
        <v>0.13754899000000001</v>
      </c>
      <c r="R152" s="13">
        <v>0.49159925999999998</v>
      </c>
      <c r="S152" s="13">
        <v>0.65936309999999998</v>
      </c>
      <c r="T152" s="13">
        <v>0.48539616000000002</v>
      </c>
      <c r="U152" s="13">
        <v>0.66846097999999998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 t="e">
        <f>D151+D152*D153</f>
        <v>#N/A</v>
      </c>
      <c r="E154" s="17">
        <f t="shared" ref="E154:T154" si="66">E151+E152*E153</f>
        <v>3.380689526699901E-2</v>
      </c>
      <c r="F154" s="17">
        <f t="shared" si="66"/>
        <v>5.4919991081973429E-2</v>
      </c>
      <c r="G154" s="17">
        <f t="shared" si="66"/>
        <v>5.2147203114288526E-2</v>
      </c>
      <c r="H154" s="17">
        <f t="shared" si="66"/>
        <v>0.10176943078436539</v>
      </c>
      <c r="I154" s="17">
        <f t="shared" si="66"/>
        <v>0.12511828468794681</v>
      </c>
      <c r="J154" s="17">
        <f t="shared" si="66"/>
        <v>7.3836279502767679E-2</v>
      </c>
      <c r="K154" s="17">
        <f t="shared" si="66"/>
        <v>4.9643308315525589E-2</v>
      </c>
      <c r="L154" s="17">
        <f t="shared" si="66"/>
        <v>4.9639250628093615E-2</v>
      </c>
      <c r="M154" s="17">
        <f t="shared" si="66"/>
        <v>6.9910802513165324E-2</v>
      </c>
      <c r="N154" s="17">
        <f t="shared" si="66"/>
        <v>6.4304179200713407E-2</v>
      </c>
      <c r="O154" s="17">
        <f t="shared" si="66"/>
        <v>5.7636046589492514E-2</v>
      </c>
      <c r="P154" s="17">
        <f t="shared" si="66"/>
        <v>5.2675521826352226E-2</v>
      </c>
      <c r="Q154" s="17">
        <f t="shared" si="66"/>
        <v>2.2136318207348904E-2</v>
      </c>
      <c r="R154" s="17">
        <f t="shared" si="66"/>
        <v>4.7556241171561972E-2</v>
      </c>
      <c r="S154" s="17">
        <f t="shared" si="66"/>
        <v>5.8326439050756004E-2</v>
      </c>
      <c r="T154" s="17">
        <f t="shared" si="66"/>
        <v>4.3720170203644812E-2</v>
      </c>
      <c r="U154" s="17">
        <f t="shared" ref="U154" si="67">U151+U152*U153</f>
        <v>5.6042290584322571E-2</v>
      </c>
    </row>
    <row r="155" spans="1:21">
      <c r="A155" s="13" t="s">
        <v>249</v>
      </c>
      <c r="B155" s="13"/>
      <c r="C155" s="13"/>
      <c r="D155" s="13" t="e">
        <v>#N/A</v>
      </c>
      <c r="E155" s="13">
        <v>431.887</v>
      </c>
      <c r="F155" s="13">
        <v>551.83799999999997</v>
      </c>
      <c r="G155" s="13">
        <v>720.63199999999995</v>
      </c>
      <c r="H155" s="13">
        <v>910</v>
      </c>
      <c r="I155" s="13">
        <v>1216</v>
      </c>
      <c r="J155" s="13">
        <v>1389</v>
      </c>
      <c r="K155" s="13">
        <v>1420</v>
      </c>
      <c r="L155" s="13">
        <v>1385</v>
      </c>
      <c r="M155" s="13">
        <v>1205</v>
      </c>
      <c r="N155" s="13">
        <v>1167</v>
      </c>
      <c r="O155" s="13">
        <v>1448</v>
      </c>
      <c r="P155" s="13">
        <v>1839</v>
      </c>
      <c r="Q155" s="13">
        <v>1723</v>
      </c>
      <c r="R155" s="13">
        <v>2029</v>
      </c>
      <c r="S155" s="13">
        <v>2274</v>
      </c>
      <c r="T155" s="13">
        <v>2534</v>
      </c>
      <c r="U155" s="13">
        <v>2537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 t="e">
        <f t="shared" ref="E156:U156" si="68">IFERROR(_xlfn.AGGREGATE(1,6,C148:D148),#N/A)</f>
        <v>#N/A</v>
      </c>
      <c r="F156" s="19">
        <f t="shared" si="68"/>
        <v>21411.198</v>
      </c>
      <c r="G156" s="19">
        <f t="shared" si="68"/>
        <v>26649.531000000003</v>
      </c>
      <c r="H156" s="19">
        <f t="shared" si="68"/>
        <v>34693.763999999996</v>
      </c>
      <c r="I156" s="19">
        <f t="shared" si="68"/>
        <v>44586.831999999995</v>
      </c>
      <c r="J156" s="19">
        <f t="shared" si="68"/>
        <v>57556.5</v>
      </c>
      <c r="K156" s="19">
        <f t="shared" si="68"/>
        <v>61680</v>
      </c>
      <c r="L156" s="19">
        <f t="shared" si="68"/>
        <v>58047.5</v>
      </c>
      <c r="M156" s="19">
        <f t="shared" si="68"/>
        <v>52308</v>
      </c>
      <c r="N156" s="19">
        <f t="shared" si="68"/>
        <v>47409.5</v>
      </c>
      <c r="O156" s="19">
        <f t="shared" si="68"/>
        <v>44193.5</v>
      </c>
      <c r="P156" s="19">
        <f t="shared" si="68"/>
        <v>59546.5</v>
      </c>
      <c r="Q156" s="19">
        <f t="shared" si="68"/>
        <v>75573.5</v>
      </c>
      <c r="R156" s="19">
        <f t="shared" si="68"/>
        <v>94633</v>
      </c>
      <c r="S156" s="19">
        <f t="shared" si="68"/>
        <v>106422</v>
      </c>
      <c r="T156" s="19">
        <f t="shared" si="68"/>
        <v>115458.5</v>
      </c>
      <c r="U156" s="19">
        <f t="shared" si="68"/>
        <v>131042</v>
      </c>
    </row>
    <row r="157" spans="1:21">
      <c r="A157" s="13" t="s">
        <v>990</v>
      </c>
      <c r="B157" s="13"/>
      <c r="C157" s="13"/>
      <c r="D157" s="13"/>
      <c r="E157" s="13" t="e">
        <f>IF(E156=0,0,E155/E156)</f>
        <v>#N/A</v>
      </c>
      <c r="F157" s="13">
        <f t="shared" ref="F157:T157" si="69">IF(F156=0,0,F155/F156)</f>
        <v>2.577333598988716E-2</v>
      </c>
      <c r="G157" s="13">
        <f t="shared" si="69"/>
        <v>2.7041076257589669E-2</v>
      </c>
      <c r="H157" s="13">
        <f t="shared" si="69"/>
        <v>2.622949761230866E-2</v>
      </c>
      <c r="I157" s="13">
        <f t="shared" si="69"/>
        <v>2.7272626142175793E-2</v>
      </c>
      <c r="J157" s="13">
        <f t="shared" si="69"/>
        <v>2.4132808631518596E-2</v>
      </c>
      <c r="K157" s="13">
        <f t="shared" si="69"/>
        <v>2.3022049286640728E-2</v>
      </c>
      <c r="L157" s="13">
        <f t="shared" si="69"/>
        <v>2.3859770015935224E-2</v>
      </c>
      <c r="M157" s="13">
        <f t="shared" si="69"/>
        <v>2.3036629196298845E-2</v>
      </c>
      <c r="N157" s="13">
        <f t="shared" si="69"/>
        <v>2.4615319714403231E-2</v>
      </c>
      <c r="O157" s="13">
        <f t="shared" si="69"/>
        <v>3.2764999377736546E-2</v>
      </c>
      <c r="P157" s="13">
        <f t="shared" si="69"/>
        <v>3.0883427237537051E-2</v>
      </c>
      <c r="Q157" s="13">
        <f t="shared" si="69"/>
        <v>2.2798997002917688E-2</v>
      </c>
      <c r="R157" s="13">
        <f t="shared" si="69"/>
        <v>2.1440723637631692E-2</v>
      </c>
      <c r="S157" s="13">
        <f t="shared" si="69"/>
        <v>2.1367762304786604E-2</v>
      </c>
      <c r="T157" s="13">
        <f t="shared" si="69"/>
        <v>2.1947279758527956E-2</v>
      </c>
      <c r="U157" s="13">
        <f t="shared" ref="U157" si="70">IF(U156=0,0,U155/U156)</f>
        <v>1.9360205125074404E-2</v>
      </c>
    </row>
    <row r="159" spans="1:21">
      <c r="A159" s="13" t="s">
        <v>329</v>
      </c>
      <c r="B159" s="14" t="s">
        <v>1004</v>
      </c>
      <c r="C159" s="16"/>
      <c r="D159" s="16" t="e">
        <v>#N/A</v>
      </c>
      <c r="E159" s="16">
        <v>21411.198</v>
      </c>
      <c r="F159" s="16">
        <v>31887.864000000001</v>
      </c>
      <c r="G159" s="16">
        <v>37499.663999999997</v>
      </c>
      <c r="H159" s="16">
        <v>51674</v>
      </c>
      <c r="I159" s="16">
        <v>63439</v>
      </c>
      <c r="J159" s="16">
        <v>59921</v>
      </c>
      <c r="K159" s="16">
        <v>56174</v>
      </c>
      <c r="L159" s="16">
        <v>48442</v>
      </c>
      <c r="M159" s="16">
        <v>46377</v>
      </c>
      <c r="N159" s="16">
        <v>42010</v>
      </c>
      <c r="O159" s="16">
        <v>77083</v>
      </c>
      <c r="P159" s="16">
        <v>74064</v>
      </c>
      <c r="Q159" s="16">
        <v>115202</v>
      </c>
      <c r="R159" s="16">
        <v>97642</v>
      </c>
      <c r="S159" s="16">
        <v>133275</v>
      </c>
      <c r="T159" s="16">
        <v>128809</v>
      </c>
      <c r="U159" s="16">
        <v>119641</v>
      </c>
    </row>
    <row r="160" spans="1:21">
      <c r="A160" s="13" t="s">
        <v>390</v>
      </c>
      <c r="B160" s="13"/>
      <c r="C160" s="16"/>
      <c r="D160" s="16" t="e">
        <v>#N/A</v>
      </c>
      <c r="E160" s="16">
        <v>12114.437250000001</v>
      </c>
      <c r="F160" s="16">
        <v>14156.56762</v>
      </c>
      <c r="G160" s="16">
        <v>18561.160400000001</v>
      </c>
      <c r="H160" s="16">
        <v>56401.417800000003</v>
      </c>
      <c r="I160" s="16">
        <v>36228.21228</v>
      </c>
      <c r="J160" s="16">
        <v>31298.084610000002</v>
      </c>
      <c r="K160" s="16">
        <v>30632.43072</v>
      </c>
      <c r="L160" s="16">
        <v>27651.38078</v>
      </c>
      <c r="M160" s="16">
        <v>32576.606370000001</v>
      </c>
      <c r="N160" s="16">
        <v>45711.445</v>
      </c>
      <c r="O160" s="16">
        <v>73029.052100000001</v>
      </c>
      <c r="P160" s="16">
        <v>78868.802530000001</v>
      </c>
      <c r="Q160" s="16">
        <v>123139.02362000001</v>
      </c>
      <c r="R160" s="16">
        <v>127714.23858999999</v>
      </c>
      <c r="S160" s="16">
        <v>140019.86491</v>
      </c>
      <c r="T160" s="16">
        <v>186840.83022</v>
      </c>
      <c r="U160" s="16">
        <v>171982.00318</v>
      </c>
    </row>
    <row r="161" spans="1:21">
      <c r="A161" s="13" t="s">
        <v>277</v>
      </c>
      <c r="B161" s="13"/>
      <c r="C161" s="13"/>
      <c r="D161" s="13">
        <v>0</v>
      </c>
      <c r="E161" s="13">
        <v>0</v>
      </c>
      <c r="F161" s="13">
        <v>0.76555459649511803</v>
      </c>
      <c r="G161" s="13">
        <v>0.55447045590916</v>
      </c>
      <c r="H161" s="13">
        <v>0.71785962473940201</v>
      </c>
      <c r="I161" s="13">
        <v>0.58497316636851504</v>
      </c>
      <c r="J161" s="13">
        <v>0</v>
      </c>
      <c r="K161" s="13">
        <v>0.47797173732335801</v>
      </c>
      <c r="L161" s="13">
        <v>0</v>
      </c>
      <c r="M161" s="13">
        <v>0</v>
      </c>
      <c r="N161" s="13">
        <v>0</v>
      </c>
      <c r="O161" s="13">
        <v>0</v>
      </c>
      <c r="P161" s="13">
        <v>0.76021614319486697</v>
      </c>
      <c r="Q161" s="13">
        <v>0.53259408602150504</v>
      </c>
      <c r="R161" s="13">
        <v>0</v>
      </c>
      <c r="S161" s="13">
        <v>0</v>
      </c>
      <c r="T161" s="13">
        <v>0.53937007874015797</v>
      </c>
      <c r="U161" s="13">
        <v>0.71246587807097395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>
        <f t="shared" si="71"/>
        <v>2.1070063050515574E-2</v>
      </c>
      <c r="G162" s="20">
        <f t="shared" si="71"/>
        <v>2.5324163669478483E-2</v>
      </c>
      <c r="H162" s="20">
        <f t="shared" si="71"/>
        <v>5.6648853130778998E-2</v>
      </c>
      <c r="I162" s="20">
        <f t="shared" si="71"/>
        <v>5.2684022736294793E-2</v>
      </c>
      <c r="J162" s="20">
        <f t="shared" si="71"/>
        <v>4.1186514480354611E-2</v>
      </c>
      <c r="K162" s="20">
        <f t="shared" si="71"/>
        <v>2.5295399503870178E-2</v>
      </c>
      <c r="L162" s="20">
        <f t="shared" si="71"/>
        <v>3.322771013648744E-2</v>
      </c>
      <c r="M162" s="20">
        <f t="shared" si="71"/>
        <v>4.2377119938504279E-2</v>
      </c>
      <c r="N162" s="20">
        <f t="shared" si="71"/>
        <v>4.5297093909084991E-2</v>
      </c>
      <c r="O162" s="20">
        <f t="shared" si="71"/>
        <v>4.4864687425428526E-2</v>
      </c>
      <c r="P162" s="20">
        <f t="shared" si="71"/>
        <v>3.0751577773352416E-2</v>
      </c>
      <c r="Q162" s="20">
        <f t="shared" si="71"/>
        <v>1.6587499433373128E-2</v>
      </c>
      <c r="R162" s="20">
        <f t="shared" si="71"/>
        <v>3.6240950416788195E-2</v>
      </c>
      <c r="S162" s="20">
        <f t="shared" si="71"/>
        <v>4.030316720867011E-2</v>
      </c>
      <c r="T162" s="20">
        <f t="shared" si="71"/>
        <v>3.0004505234138692E-2</v>
      </c>
      <c r="U162" s="20">
        <f t="shared" si="71"/>
        <v>3.5334226664273806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 t="e">
        <f t="shared" ref="E164:F164" si="72">E141-E146*E162</f>
        <v>#N/A</v>
      </c>
      <c r="F164" s="16">
        <f t="shared" si="72"/>
        <v>2289.2176362554519</v>
      </c>
      <c r="G164" s="16">
        <f>G141-G146*G162</f>
        <v>2403.6242774860561</v>
      </c>
      <c r="H164" s="16">
        <f t="shared" ref="H164:T164" si="73">H141-H146*H162</f>
        <v>-1703.6699580854943</v>
      </c>
      <c r="I164" s="16">
        <f t="shared" si="73"/>
        <v>-2509.4672398050961</v>
      </c>
      <c r="J164" s="16">
        <f t="shared" si="73"/>
        <v>-1307.0527208189967</v>
      </c>
      <c r="K164" s="16">
        <f t="shared" si="73"/>
        <v>2582.4029112451817</v>
      </c>
      <c r="L164" s="16">
        <f t="shared" si="73"/>
        <v>-653.20518246025313</v>
      </c>
      <c r="M164" s="16">
        <f t="shared" si="73"/>
        <v>502.56395579320269</v>
      </c>
      <c r="N164" s="16">
        <f t="shared" si="73"/>
        <v>2110.9833237402827</v>
      </c>
      <c r="O164" s="16">
        <f t="shared" si="73"/>
        <v>-1257.5616436268147</v>
      </c>
      <c r="P164" s="16">
        <f t="shared" si="73"/>
        <v>1657.1727100683647</v>
      </c>
      <c r="Q164" s="16">
        <f t="shared" si="73"/>
        <v>4190.3455640771444</v>
      </c>
      <c r="R164" s="16">
        <f t="shared" si="73"/>
        <v>-4090.3933401517597</v>
      </c>
      <c r="S164" s="16">
        <f t="shared" si="73"/>
        <v>-730.58829533885182</v>
      </c>
      <c r="T164" s="16">
        <f t="shared" si="73"/>
        <v>3706.0171582606581</v>
      </c>
      <c r="U164" s="16">
        <f t="shared" ref="U164" si="74">U141-U146*U162</f>
        <v>1679.0758782474704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7522.4142499999998</v>
      </c>
      <c r="E166" s="16">
        <v>6246.1516199999996</v>
      </c>
      <c r="F166" s="16">
        <v>6768.1754000000001</v>
      </c>
      <c r="G166" s="16">
        <v>40832.417800000003</v>
      </c>
      <c r="H166" s="16">
        <v>20507.21228</v>
      </c>
      <c r="I166" s="16">
        <v>16659.084610000002</v>
      </c>
      <c r="J166" s="16">
        <v>16572.43072</v>
      </c>
      <c r="K166" s="16">
        <v>3557.38078</v>
      </c>
      <c r="L166" s="16">
        <v>12067.60637</v>
      </c>
      <c r="M166" s="16">
        <v>24604.445</v>
      </c>
      <c r="N166" s="16">
        <v>49605.052100000001</v>
      </c>
      <c r="O166" s="16">
        <v>53413.802530000001</v>
      </c>
      <c r="P166" s="16">
        <v>81135.023620000007</v>
      </c>
      <c r="Q166" s="16">
        <v>66878.238589999994</v>
      </c>
      <c r="R166" s="16">
        <v>90110.864910000004</v>
      </c>
      <c r="S166" s="16">
        <v>136524.83022</v>
      </c>
      <c r="T166" s="16">
        <v>121337.00318</v>
      </c>
      <c r="U166" s="16">
        <v>83793.033710000003</v>
      </c>
    </row>
    <row r="169" spans="1:21">
      <c r="A169" s="13" t="str">
        <f>Assumptions!B9</f>
        <v>NasdaqGS:SBUX</v>
      </c>
      <c r="B169" s="13" t="str">
        <f>Assumptions!C9</f>
        <v>Starbucks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164</v>
      </c>
      <c r="D171" s="15">
        <v>37528</v>
      </c>
      <c r="E171" s="15">
        <v>37892</v>
      </c>
      <c r="F171" s="15">
        <v>38263</v>
      </c>
      <c r="G171" s="15">
        <v>38627</v>
      </c>
      <c r="H171" s="15">
        <v>38991</v>
      </c>
      <c r="I171" s="15">
        <v>39355</v>
      </c>
      <c r="J171" s="15">
        <v>39719</v>
      </c>
      <c r="K171" s="15">
        <v>40083</v>
      </c>
      <c r="L171" s="15">
        <v>40454</v>
      </c>
      <c r="M171" s="15">
        <v>40818</v>
      </c>
      <c r="N171" s="15">
        <v>41182</v>
      </c>
      <c r="O171" s="15">
        <v>41546</v>
      </c>
      <c r="P171" s="15">
        <v>41910</v>
      </c>
      <c r="Q171" s="15">
        <v>42274</v>
      </c>
      <c r="R171" s="15">
        <v>42645</v>
      </c>
      <c r="S171" s="15">
        <v>43009</v>
      </c>
      <c r="T171" s="15">
        <v>43373</v>
      </c>
      <c r="U171" s="15">
        <v>43737</v>
      </c>
    </row>
    <row r="172" spans="1:21">
      <c r="A172" s="13"/>
      <c r="B172" s="13"/>
      <c r="C172" s="21" t="str">
        <f>IF(MONTH(C171)&gt;9,CONCATENATE(YEAR(C171),MONTH(C171)),CONCATENATE(YEAR(C171),0,MONTH(C171)))</f>
        <v>200109</v>
      </c>
      <c r="D172" s="21" t="str">
        <f t="shared" ref="D172:T172" si="77">IF(MONTH(D171)&gt;9,CONCATENATE(YEAR(D171),MONTH(D171)),CONCATENATE(YEAR(D171),0,MONTH(D171)))</f>
        <v>200209</v>
      </c>
      <c r="E172" s="21" t="str">
        <f t="shared" si="77"/>
        <v>200309</v>
      </c>
      <c r="F172" s="21" t="str">
        <f t="shared" si="77"/>
        <v>200410</v>
      </c>
      <c r="G172" s="21" t="str">
        <f t="shared" si="77"/>
        <v>200510</v>
      </c>
      <c r="H172" s="21" t="str">
        <f t="shared" si="77"/>
        <v>200610</v>
      </c>
      <c r="I172" s="21" t="str">
        <f t="shared" si="77"/>
        <v>200709</v>
      </c>
      <c r="J172" s="21" t="str">
        <f t="shared" si="77"/>
        <v>200809</v>
      </c>
      <c r="K172" s="21" t="str">
        <f t="shared" si="77"/>
        <v>200909</v>
      </c>
      <c r="L172" s="21" t="str">
        <f t="shared" si="77"/>
        <v>201010</v>
      </c>
      <c r="M172" s="21" t="str">
        <f t="shared" si="77"/>
        <v>201110</v>
      </c>
      <c r="N172" s="21" t="str">
        <f t="shared" si="77"/>
        <v>201209</v>
      </c>
      <c r="O172" s="21" t="str">
        <f t="shared" si="77"/>
        <v>201309</v>
      </c>
      <c r="P172" s="21" t="str">
        <f t="shared" si="77"/>
        <v>201409</v>
      </c>
      <c r="Q172" s="21" t="str">
        <f t="shared" si="77"/>
        <v>201509</v>
      </c>
      <c r="R172" s="21" t="str">
        <f t="shared" si="77"/>
        <v>201610</v>
      </c>
      <c r="S172" s="21" t="str">
        <f t="shared" si="77"/>
        <v>201710</v>
      </c>
      <c r="T172" s="21" t="str">
        <f t="shared" si="77"/>
        <v>201809</v>
      </c>
      <c r="U172" s="21" t="str">
        <f t="shared" ref="U172" si="78">IF(MONTH(U171)&gt;9,CONCATENATE(YEAR(U171),MONTH(U171)),CONCATENATE(YEAR(U171),0,MONTH(U171)))</f>
        <v>201909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648.98</v>
      </c>
      <c r="D174" s="16">
        <v>3288.9079999999999</v>
      </c>
      <c r="E174" s="16">
        <v>4075.5219999999999</v>
      </c>
      <c r="F174" s="16">
        <v>5294.2470000000003</v>
      </c>
      <c r="G174" s="16">
        <v>6369.3</v>
      </c>
      <c r="H174" s="16">
        <v>7786.9</v>
      </c>
      <c r="I174" s="16">
        <v>9411.5</v>
      </c>
      <c r="J174" s="16">
        <v>10383</v>
      </c>
      <c r="K174" s="16">
        <v>9774.6</v>
      </c>
      <c r="L174" s="16">
        <v>10707.4</v>
      </c>
      <c r="M174" s="16">
        <v>11700.4</v>
      </c>
      <c r="N174" s="16">
        <v>13276.8</v>
      </c>
      <c r="O174" s="16">
        <v>14866.8</v>
      </c>
      <c r="P174" s="16">
        <v>16447.8</v>
      </c>
      <c r="Q174" s="16">
        <v>19162.7</v>
      </c>
      <c r="R174" s="16">
        <v>21315.9</v>
      </c>
      <c r="S174" s="16">
        <v>22386.799999999999</v>
      </c>
      <c r="T174" s="16">
        <v>24719.5</v>
      </c>
      <c r="U174" s="16">
        <v>26508.6</v>
      </c>
    </row>
    <row r="175" spans="1:21">
      <c r="A175" s="13" t="s">
        <v>239</v>
      </c>
      <c r="B175" s="14" t="s">
        <v>1007</v>
      </c>
      <c r="C175" s="16">
        <v>1112.7850000000001</v>
      </c>
      <c r="D175" s="16">
        <v>1346.972</v>
      </c>
      <c r="E175" s="16">
        <v>1681.434</v>
      </c>
      <c r="F175" s="16">
        <v>2191.44</v>
      </c>
      <c r="G175" s="16">
        <v>2605.212</v>
      </c>
      <c r="H175" s="16">
        <v>3178.8</v>
      </c>
      <c r="I175" s="16">
        <v>3999.1</v>
      </c>
      <c r="J175" s="16">
        <v>4645.3</v>
      </c>
      <c r="K175" s="16">
        <v>4324.8999999999996</v>
      </c>
      <c r="L175" s="16">
        <v>4416.5</v>
      </c>
      <c r="M175" s="16">
        <v>8510.4</v>
      </c>
      <c r="N175" s="16">
        <v>9731.4</v>
      </c>
      <c r="O175" s="16">
        <v>10668.4</v>
      </c>
      <c r="P175" s="16">
        <v>11497</v>
      </c>
      <c r="Q175" s="16">
        <v>13198.6</v>
      </c>
      <c r="R175" s="16">
        <v>14573.3</v>
      </c>
      <c r="S175" s="16">
        <v>15552.2</v>
      </c>
      <c r="T175" s="16">
        <v>17402.900000000001</v>
      </c>
      <c r="U175" s="16">
        <v>19020.5</v>
      </c>
    </row>
    <row r="176" spans="1:21">
      <c r="A176" s="13" t="s">
        <v>440</v>
      </c>
      <c r="B176" s="14" t="s">
        <v>1007</v>
      </c>
      <c r="C176" s="16">
        <v>1040.509</v>
      </c>
      <c r="D176" s="16">
        <v>1326.3630000000001</v>
      </c>
      <c r="E176" s="16">
        <v>1624.124</v>
      </c>
      <c r="F176" s="16">
        <v>2094.4609999999998</v>
      </c>
      <c r="G176" s="16">
        <v>2527.5239999999999</v>
      </c>
      <c r="H176" s="16">
        <v>3167.2</v>
      </c>
      <c r="I176" s="16">
        <v>3705.1</v>
      </c>
      <c r="J176" s="16">
        <v>4201.1000000000004</v>
      </c>
      <c r="K176" s="16">
        <v>3878.1</v>
      </c>
      <c r="L176" s="16">
        <v>4109</v>
      </c>
      <c r="M176" s="16">
        <v>851.9</v>
      </c>
      <c r="N176" s="16">
        <v>896.7</v>
      </c>
      <c r="O176" s="16">
        <v>1038.9000000000001</v>
      </c>
      <c r="P176" s="16">
        <v>1107.9000000000001</v>
      </c>
      <c r="Q176" s="16">
        <v>1196.7</v>
      </c>
      <c r="R176" s="16">
        <v>1408.9</v>
      </c>
      <c r="S176" s="16">
        <v>1408.4</v>
      </c>
      <c r="T176" s="16">
        <v>1704.6</v>
      </c>
      <c r="U176" s="16">
        <v>1824.1</v>
      </c>
    </row>
    <row r="177" spans="1:21">
      <c r="A177" s="13" t="s">
        <v>441</v>
      </c>
      <c r="B177" s="14" t="s">
        <v>1007</v>
      </c>
      <c r="C177" s="16">
        <v>259.779</v>
      </c>
      <c r="D177" s="16">
        <v>298.78699999999998</v>
      </c>
      <c r="E177" s="16">
        <v>383.947</v>
      </c>
      <c r="F177" s="16">
        <v>547.51599999999996</v>
      </c>
      <c r="G177" s="16">
        <v>703.87</v>
      </c>
      <c r="H177" s="16">
        <v>800</v>
      </c>
      <c r="I177" s="16">
        <v>945.9</v>
      </c>
      <c r="J177" s="16">
        <v>657.2</v>
      </c>
      <c r="K177" s="16">
        <v>772.5</v>
      </c>
      <c r="L177" s="16">
        <v>1391.8</v>
      </c>
      <c r="M177" s="16">
        <v>1524.6</v>
      </c>
      <c r="N177" s="16">
        <v>1786.7</v>
      </c>
      <c r="O177" s="16">
        <v>2207.3000000000002</v>
      </c>
      <c r="P177" s="16">
        <v>2792.6</v>
      </c>
      <c r="Q177" s="16">
        <v>3351.1</v>
      </c>
      <c r="R177" s="16">
        <v>3853.7</v>
      </c>
      <c r="S177" s="16">
        <v>3896.8</v>
      </c>
      <c r="T177" s="16">
        <v>3810.1</v>
      </c>
      <c r="U177" s="16">
        <v>3915.7</v>
      </c>
    </row>
    <row r="178" spans="1:21">
      <c r="A178" s="13" t="s">
        <v>442</v>
      </c>
      <c r="B178" s="14" t="s">
        <v>1007</v>
      </c>
      <c r="C178" s="16">
        <v>114.058492287717</v>
      </c>
      <c r="D178" s="16">
        <v>134.49668314865599</v>
      </c>
      <c r="E178" s="16">
        <v>177.00207921206501</v>
      </c>
      <c r="F178" s="16">
        <v>248.12376358368999</v>
      </c>
      <c r="G178" s="16">
        <v>324.05380692336399</v>
      </c>
      <c r="H178" s="16">
        <v>349.86048813406802</v>
      </c>
      <c r="I178" s="16">
        <v>394.45217267821602</v>
      </c>
      <c r="J178" s="16">
        <v>161.236126224157</v>
      </c>
      <c r="K178" s="16">
        <v>197.85193133047201</v>
      </c>
      <c r="L178" s="16">
        <v>537.28719933068396</v>
      </c>
      <c r="M178" s="16">
        <v>617.11252211410897</v>
      </c>
      <c r="N178" s="16">
        <v>754.15364881935704</v>
      </c>
      <c r="O178" s="16">
        <v>-238.7</v>
      </c>
      <c r="P178" s="16">
        <v>1163.97987405462</v>
      </c>
      <c r="Q178" s="16">
        <v>1210.6901950731799</v>
      </c>
      <c r="R178" s="16">
        <v>1390.1856411111601</v>
      </c>
      <c r="S178" s="16">
        <v>1582.1879554351101</v>
      </c>
      <c r="T178" s="16">
        <v>1319.11454422781</v>
      </c>
      <c r="U178" s="16">
        <v>832.60921535295699</v>
      </c>
    </row>
    <row r="179" spans="1:21">
      <c r="A179" s="13" t="s">
        <v>252</v>
      </c>
      <c r="B179" s="14" t="s">
        <v>1007</v>
      </c>
      <c r="C179" s="16">
        <v>27.74</v>
      </c>
      <c r="D179" s="16">
        <v>33.445</v>
      </c>
      <c r="E179" s="16">
        <v>36.902999999999999</v>
      </c>
      <c r="F179" s="16">
        <v>58.978000000000002</v>
      </c>
      <c r="G179" s="16">
        <v>76.647999999999996</v>
      </c>
      <c r="H179" s="16">
        <v>94</v>
      </c>
      <c r="I179" s="16">
        <v>108</v>
      </c>
      <c r="J179" s="16">
        <v>113.6</v>
      </c>
      <c r="K179" s="16">
        <v>121.9</v>
      </c>
      <c r="L179" s="16">
        <v>148.1</v>
      </c>
      <c r="M179" s="16">
        <v>173.7</v>
      </c>
      <c r="N179" s="16">
        <v>210.7</v>
      </c>
      <c r="O179" s="16">
        <v>251.4</v>
      </c>
      <c r="P179" s="16">
        <v>268.3</v>
      </c>
      <c r="Q179" s="16">
        <v>249.9</v>
      </c>
      <c r="R179" s="16">
        <v>318.2</v>
      </c>
      <c r="S179" s="16">
        <v>391.4</v>
      </c>
      <c r="T179" s="16">
        <v>301.2</v>
      </c>
      <c r="U179" s="16">
        <v>298</v>
      </c>
    </row>
    <row r="180" spans="1:21">
      <c r="A180" s="13" t="s">
        <v>1008</v>
      </c>
      <c r="B180" s="14" t="s">
        <v>1007</v>
      </c>
      <c r="C180" s="16">
        <f>C177-C178+C179</f>
        <v>173.460507712283</v>
      </c>
      <c r="D180" s="16">
        <f t="shared" ref="D180:T180" si="79">D177-D178+D179</f>
        <v>197.73531685134398</v>
      </c>
      <c r="E180" s="16">
        <f t="shared" si="79"/>
        <v>243.84792078793498</v>
      </c>
      <c r="F180" s="16">
        <f t="shared" si="79"/>
        <v>358.37023641630998</v>
      </c>
      <c r="G180" s="16">
        <f t="shared" si="79"/>
        <v>456.46419307663598</v>
      </c>
      <c r="H180" s="16">
        <f t="shared" si="79"/>
        <v>544.13951186593204</v>
      </c>
      <c r="I180" s="16">
        <f t="shared" si="79"/>
        <v>659.44782732178396</v>
      </c>
      <c r="J180" s="16">
        <f t="shared" si="79"/>
        <v>609.56387377584304</v>
      </c>
      <c r="K180" s="16">
        <f t="shared" si="79"/>
        <v>696.54806866952799</v>
      </c>
      <c r="L180" s="16">
        <f t="shared" si="79"/>
        <v>1002.612800669316</v>
      </c>
      <c r="M180" s="16">
        <f t="shared" si="79"/>
        <v>1081.187477885891</v>
      </c>
      <c r="N180" s="16">
        <f t="shared" si="79"/>
        <v>1243.2463511806429</v>
      </c>
      <c r="O180" s="16">
        <f t="shared" si="79"/>
        <v>2697.4</v>
      </c>
      <c r="P180" s="16">
        <f t="shared" si="79"/>
        <v>1896.9201259453798</v>
      </c>
      <c r="Q180" s="16">
        <f t="shared" si="79"/>
        <v>2390.3098049268201</v>
      </c>
      <c r="R180" s="16">
        <f t="shared" si="79"/>
        <v>2781.7143588888393</v>
      </c>
      <c r="S180" s="16">
        <f t="shared" si="79"/>
        <v>2706.0120445648904</v>
      </c>
      <c r="T180" s="16">
        <f t="shared" si="79"/>
        <v>2792.1854557721899</v>
      </c>
      <c r="U180" s="16">
        <f t="shared" ref="U180" si="80">U177-U178+U179</f>
        <v>3381.090784647042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7393897523668002</v>
      </c>
      <c r="D182" s="18">
        <v>0.37252777588136299</v>
      </c>
      <c r="E182" s="18">
        <v>0.38642270482250901</v>
      </c>
      <c r="F182" s="18">
        <v>0.37341492731626003</v>
      </c>
      <c r="G182" s="18">
        <v>0.37920278471570801</v>
      </c>
      <c r="H182" s="18">
        <v>0.36531323810595001</v>
      </c>
      <c r="I182" s="18">
        <v>0.363249076966771</v>
      </c>
      <c r="J182" s="18">
        <v>0.31338411316648501</v>
      </c>
      <c r="K182" s="18">
        <v>0.30114449213161698</v>
      </c>
      <c r="L182" s="18">
        <v>0.340723697971136</v>
      </c>
      <c r="M182" s="18">
        <v>0.31131136665192399</v>
      </c>
      <c r="N182" s="18">
        <v>0.32766494995627199</v>
      </c>
      <c r="O182" s="18">
        <v>0</v>
      </c>
      <c r="P182" s="18">
        <v>0.34555868485174501</v>
      </c>
      <c r="Q182" s="18">
        <v>0.29317372023275501</v>
      </c>
      <c r="R182" s="18">
        <v>0.32870348310859099</v>
      </c>
      <c r="S182" s="18">
        <v>0.33182776272207198</v>
      </c>
      <c r="T182" s="18">
        <v>0.21832776845492399</v>
      </c>
      <c r="U182" s="18">
        <v>0.194953923235214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1444.3969999999999</v>
      </c>
      <c r="E185" s="16">
        <v>1728.9749999999999</v>
      </c>
      <c r="F185" s="16">
        <v>2076.1860000000001</v>
      </c>
      <c r="G185" s="16">
        <v>2476.6660000000002</v>
      </c>
      <c r="H185" s="16">
        <v>2384.6329999999998</v>
      </c>
      <c r="I185" s="16">
        <v>2946.0650000000001</v>
      </c>
      <c r="J185" s="16">
        <v>3565.7</v>
      </c>
      <c r="K185" s="16">
        <v>3779.2</v>
      </c>
      <c r="L185" s="16">
        <v>3614.2</v>
      </c>
      <c r="M185" s="16">
        <v>4231.7</v>
      </c>
      <c r="N185" s="16">
        <v>4936.8</v>
      </c>
      <c r="O185" s="16">
        <v>5664.1</v>
      </c>
      <c r="P185" s="16">
        <v>5781.7</v>
      </c>
      <c r="Q185" s="16">
        <v>7322</v>
      </c>
      <c r="R185" s="16">
        <v>8167.3</v>
      </c>
      <c r="S185" s="16">
        <v>9475.9</v>
      </c>
      <c r="T185" s="16">
        <v>9389.6</v>
      </c>
      <c r="U185" s="16">
        <v>10648.4</v>
      </c>
    </row>
    <row r="186" spans="1:21">
      <c r="A186" s="13" t="s">
        <v>325</v>
      </c>
      <c r="B186" s="14" t="s">
        <v>1009</v>
      </c>
      <c r="C186" s="16"/>
      <c r="D186" s="16">
        <v>1375.9269999999999</v>
      </c>
      <c r="E186" s="16">
        <v>1723.1890000000001</v>
      </c>
      <c r="F186" s="16">
        <v>2071.11</v>
      </c>
      <c r="G186" s="16">
        <v>2472.0129999999999</v>
      </c>
      <c r="H186" s="16">
        <v>2101.415</v>
      </c>
      <c r="I186" s="16">
        <v>2239.2449999999999</v>
      </c>
      <c r="J186" s="16">
        <v>2301.4</v>
      </c>
      <c r="K186" s="16">
        <v>2509.1999999999998</v>
      </c>
      <c r="L186" s="16">
        <v>3056.9</v>
      </c>
      <c r="M186" s="16">
        <v>3682.3</v>
      </c>
      <c r="N186" s="16">
        <v>4387.3</v>
      </c>
      <c r="O186" s="16">
        <v>5114.5</v>
      </c>
      <c r="P186" s="16">
        <v>4482.3</v>
      </c>
      <c r="Q186" s="16">
        <v>5273.7</v>
      </c>
      <c r="R186" s="16">
        <v>5819.8</v>
      </c>
      <c r="S186" s="16">
        <v>5890.7</v>
      </c>
      <c r="T186" s="16">
        <v>5457</v>
      </c>
      <c r="U186" s="16">
        <v>1175.8</v>
      </c>
    </row>
    <row r="187" spans="1:21">
      <c r="A187" s="13" t="s">
        <v>329</v>
      </c>
      <c r="B187" s="14" t="s">
        <v>1009</v>
      </c>
      <c r="C187" s="16"/>
      <c r="D187" s="16">
        <v>68.47</v>
      </c>
      <c r="E187" s="16">
        <v>5.7859999999999996</v>
      </c>
      <c r="F187" s="16">
        <v>5.0759999999999996</v>
      </c>
      <c r="G187" s="16">
        <v>4.6529999999999996</v>
      </c>
      <c r="H187" s="16">
        <v>283.21800000000002</v>
      </c>
      <c r="I187" s="16">
        <v>706.82</v>
      </c>
      <c r="J187" s="16">
        <v>1264.3</v>
      </c>
      <c r="K187" s="16">
        <v>1270</v>
      </c>
      <c r="L187" s="16">
        <v>557.29999999999995</v>
      </c>
      <c r="M187" s="16">
        <v>549.4</v>
      </c>
      <c r="N187" s="16">
        <v>549.5</v>
      </c>
      <c r="O187" s="16">
        <v>549.6</v>
      </c>
      <c r="P187" s="16">
        <v>1299.4000000000001</v>
      </c>
      <c r="Q187" s="16">
        <v>2048.3000000000002</v>
      </c>
      <c r="R187" s="16">
        <v>2347.5</v>
      </c>
      <c r="S187" s="16">
        <v>3585.2</v>
      </c>
      <c r="T187" s="16">
        <v>3932.6</v>
      </c>
      <c r="U187" s="16">
        <v>9472.6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3.0502330572726291E-2</v>
      </c>
      <c r="E190" s="13">
        <f>IF(D171="NA",#N/A,VLOOKUP(D172,無リスク利子率!$AM$2:$BB$600,11,FALSE)/100)</f>
        <v>2.6268782229536283E-2</v>
      </c>
      <c r="F190" s="13">
        <f>IF(E171="NA",#N/A,VLOOKUP(E172,無リスク利子率!$AM$2:$BB$600,11,FALSE)/100)</f>
        <v>2.2515320429697425E-2</v>
      </c>
      <c r="G190" s="13">
        <f>IF(F171="NA",#N/A,VLOOKUP(F172,無リスク利子率!$AM$2:$BB$600,11,FALSE)/100)</f>
        <v>1.9606379407882357E-2</v>
      </c>
      <c r="H190" s="13">
        <f>IF(G171="NA",#N/A,VLOOKUP(G172,無リスク利子率!$AM$2:$BB$600,11,FALSE)/100)</f>
        <v>1.7233819726151688E-2</v>
      </c>
      <c r="I190" s="13">
        <f>IF(H171="NA",#N/A,VLOOKUP(H172,無リスク利子率!$AM$2:$BB$600,11,FALSE)/100)</f>
        <v>1.5781207148264278E-2</v>
      </c>
      <c r="J190" s="13">
        <f>IF(I171="NA",#N/A,VLOOKUP(I172,無リスク利子率!$AM$2:$BB$600,11,FALSE)/100)</f>
        <v>1.5015192132422625E-2</v>
      </c>
      <c r="K190" s="13">
        <f>IF(J171="NA",#N/A,VLOOKUP(J172,無リスク利子率!$AM$2:$BB$600,11,FALSE)/100)</f>
        <v>1.4802430196015952E-2</v>
      </c>
      <c r="L190" s="13">
        <f>IF(K171="NA",#N/A,VLOOKUP(K172,無リスク利子率!$AM$2:$BB$600,11,FALSE)/100)</f>
        <v>1.4596609806342274E-2</v>
      </c>
      <c r="M190" s="13">
        <f>IF(L171="NA",#N/A,VLOOKUP(L172,無リスク利子率!$AM$2:$BB$600,11,FALSE)/100)</f>
        <v>1.4022968206831308E-2</v>
      </c>
      <c r="N190" s="13">
        <f>IF(M171="NA",#N/A,VLOOKUP(M172,無リスク利子率!$AM$2:$BB$600,11,FALSE)/100)</f>
        <v>1.3780381042609828E-2</v>
      </c>
      <c r="O190" s="13">
        <f>IF(N171="NA",#N/A,VLOOKUP(N172,無リスク利子率!$AM$2:$BB$600,11,FALSE)/100)</f>
        <v>1.3375453478723168E-2</v>
      </c>
      <c r="P190" s="13">
        <f>IF(O171="NA",#N/A,VLOOKUP(O172,無リスク利子率!$AM$2:$BB$600,11,FALSE)/100)</f>
        <v>1.3216618747956859E-2</v>
      </c>
      <c r="Q190" s="13">
        <f>IF(P171="NA",#N/A,VLOOKUP(P172,無リスク利子率!$AM$2:$BB$600,11,FALSE)/100)</f>
        <v>1.2335894637078539E-2</v>
      </c>
      <c r="R190" s="13">
        <f>IF(Q171="NA",#N/A,VLOOKUP(Q172,無リスク利子率!$AM$2:$BB$600,11,FALSE)/100)</f>
        <v>1.1365980572602455E-2</v>
      </c>
      <c r="S190" s="13">
        <f>IF(R171="NA",#N/A,VLOOKUP(R172,無リスク利子率!$AM$2:$BB$600,11,FALSE)/100)</f>
        <v>9.5506386319058542E-3</v>
      </c>
      <c r="T190" s="13">
        <f>IF(S171="NA",#N/A,VLOOKUP(S172,無リスク利子率!$AM$2:$BB$600,11,FALSE)/100)</f>
        <v>7.8969565954576815E-3</v>
      </c>
      <c r="U190" s="13">
        <f>IF(T171="NA",#N/A,VLOOKUP(T172,無リスク利子率!$AM$2:$BB$600,11,FALSE)/100)</f>
        <v>6.5666368597712991E-3</v>
      </c>
    </row>
    <row r="191" spans="1:21">
      <c r="A191" s="13" t="s">
        <v>986</v>
      </c>
      <c r="B191" s="13"/>
      <c r="C191" s="13"/>
      <c r="D191" s="13">
        <v>1.12914454</v>
      </c>
      <c r="E191" s="13">
        <v>1.0878105499999999</v>
      </c>
      <c r="F191" s="13">
        <v>0.76590968000000004</v>
      </c>
      <c r="G191" s="13">
        <v>0.72865773</v>
      </c>
      <c r="H191" s="13">
        <v>0.98438552999999995</v>
      </c>
      <c r="I191" s="13">
        <v>0.99832582999999997</v>
      </c>
      <c r="J191" s="13">
        <v>1.14035014</v>
      </c>
      <c r="K191" s="13">
        <v>1.1597998599999999</v>
      </c>
      <c r="L191" s="13">
        <v>1.2748240099999999</v>
      </c>
      <c r="M191" s="13">
        <v>1.2557478099999999</v>
      </c>
      <c r="N191" s="13">
        <v>1.01074537</v>
      </c>
      <c r="O191" s="13">
        <v>0.88256798000000003</v>
      </c>
      <c r="P191" s="13">
        <v>0.87084212000000005</v>
      </c>
      <c r="Q191" s="13">
        <v>0.99945972999999999</v>
      </c>
      <c r="R191" s="13">
        <v>0.87351011999999995</v>
      </c>
      <c r="S191" s="13">
        <v>0.92208106000000001</v>
      </c>
      <c r="T191" s="13">
        <v>1.02269801</v>
      </c>
      <c r="U191" s="13">
        <v>0.86237788999999998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1518817107272629</v>
      </c>
      <c r="E193" s="17">
        <f>E190+E191*E192</f>
        <v>0.10785457347953628</v>
      </c>
      <c r="F193" s="17">
        <f t="shared" ref="F193:T193" si="81">F190+F191*F192</f>
        <v>7.9958546429697422E-2</v>
      </c>
      <c r="G193" s="17">
        <f t="shared" si="81"/>
        <v>7.4255709157882349E-2</v>
      </c>
      <c r="H193" s="17">
        <f t="shared" si="81"/>
        <v>9.106273447615168E-2</v>
      </c>
      <c r="I193" s="17">
        <f t="shared" si="81"/>
        <v>9.0655644398264276E-2</v>
      </c>
      <c r="J193" s="17">
        <f t="shared" si="81"/>
        <v>0.10054145263242262</v>
      </c>
      <c r="K193" s="17">
        <f t="shared" si="81"/>
        <v>0.10178741969601593</v>
      </c>
      <c r="L193" s="17">
        <f t="shared" si="81"/>
        <v>0.11020841055634226</v>
      </c>
      <c r="M193" s="17">
        <f t="shared" si="81"/>
        <v>0.1082040539568313</v>
      </c>
      <c r="N193" s="17">
        <f t="shared" si="81"/>
        <v>8.9586283792609828E-2</v>
      </c>
      <c r="O193" s="17">
        <f t="shared" si="81"/>
        <v>7.9568051978723173E-2</v>
      </c>
      <c r="P193" s="17">
        <f t="shared" si="81"/>
        <v>7.8529777747956858E-2</v>
      </c>
      <c r="Q193" s="17">
        <f t="shared" si="81"/>
        <v>8.7295374387078545E-2</v>
      </c>
      <c r="R193" s="17">
        <f t="shared" si="81"/>
        <v>7.687923957260244E-2</v>
      </c>
      <c r="S193" s="17">
        <f t="shared" si="81"/>
        <v>7.8706718131905856E-2</v>
      </c>
      <c r="T193" s="17">
        <f t="shared" si="81"/>
        <v>8.4599307345457675E-2</v>
      </c>
      <c r="U193" s="17">
        <f t="shared" ref="U193" si="82">U190+U191*U192</f>
        <v>7.1244978609771289E-2</v>
      </c>
    </row>
    <row r="194" spans="1:21">
      <c r="A194" s="13" t="s">
        <v>249</v>
      </c>
      <c r="B194" s="13"/>
      <c r="C194" s="13"/>
      <c r="D194" s="13">
        <v>0</v>
      </c>
      <c r="E194" s="13">
        <v>0</v>
      </c>
      <c r="F194" s="13">
        <v>0</v>
      </c>
      <c r="G194" s="13">
        <v>0.4</v>
      </c>
      <c r="H194" s="13">
        <v>1.3</v>
      </c>
      <c r="I194" s="13">
        <v>8.4</v>
      </c>
      <c r="J194" s="13">
        <v>38</v>
      </c>
      <c r="K194" s="13">
        <v>53.4</v>
      </c>
      <c r="L194" s="13">
        <v>39.1</v>
      </c>
      <c r="M194" s="13">
        <v>32.700000000000003</v>
      </c>
      <c r="N194" s="13">
        <v>33.299999999999997</v>
      </c>
      <c r="O194" s="13">
        <v>32.700000000000003</v>
      </c>
      <c r="P194" s="13">
        <v>28.1</v>
      </c>
      <c r="Q194" s="13">
        <v>64.099999999999994</v>
      </c>
      <c r="R194" s="13">
        <v>70.5</v>
      </c>
      <c r="S194" s="13">
        <v>81.3</v>
      </c>
      <c r="T194" s="13">
        <v>92.5</v>
      </c>
      <c r="U194" s="13">
        <v>170.3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68.47</v>
      </c>
      <c r="F195" s="19">
        <f t="shared" si="83"/>
        <v>37.128</v>
      </c>
      <c r="G195" s="19">
        <f t="shared" si="83"/>
        <v>5.4309999999999992</v>
      </c>
      <c r="H195" s="19">
        <f t="shared" si="83"/>
        <v>4.8644999999999996</v>
      </c>
      <c r="I195" s="19">
        <f t="shared" si="83"/>
        <v>143.93550000000002</v>
      </c>
      <c r="J195" s="19">
        <f t="shared" si="83"/>
        <v>495.01900000000001</v>
      </c>
      <c r="K195" s="19">
        <f t="shared" si="83"/>
        <v>985.56</v>
      </c>
      <c r="L195" s="19">
        <f t="shared" si="83"/>
        <v>1267.1500000000001</v>
      </c>
      <c r="M195" s="19">
        <f t="shared" si="83"/>
        <v>913.65</v>
      </c>
      <c r="N195" s="19">
        <f t="shared" si="83"/>
        <v>553.34999999999991</v>
      </c>
      <c r="O195" s="19">
        <f t="shared" si="83"/>
        <v>549.45000000000005</v>
      </c>
      <c r="P195" s="19">
        <f t="shared" si="83"/>
        <v>549.54999999999995</v>
      </c>
      <c r="Q195" s="19">
        <f t="shared" si="83"/>
        <v>924.5</v>
      </c>
      <c r="R195" s="19">
        <f t="shared" si="83"/>
        <v>1673.8500000000001</v>
      </c>
      <c r="S195" s="19">
        <f t="shared" si="83"/>
        <v>2197.9</v>
      </c>
      <c r="T195" s="19">
        <f t="shared" si="83"/>
        <v>2966.35</v>
      </c>
      <c r="U195" s="19">
        <f t="shared" si="83"/>
        <v>3758.8999999999996</v>
      </c>
    </row>
    <row r="196" spans="1:21">
      <c r="A196" s="13" t="s">
        <v>990</v>
      </c>
      <c r="B196" s="13"/>
      <c r="C196" s="13"/>
      <c r="D196" s="13"/>
      <c r="E196" s="13">
        <f>IF(E195=0,0,E194/E195)</f>
        <v>0</v>
      </c>
      <c r="F196" s="13">
        <f t="shared" ref="F196:U196" si="84">IF(F195=0,0,F194/F195)</f>
        <v>0</v>
      </c>
      <c r="G196" s="13">
        <f t="shared" si="84"/>
        <v>7.3651261277849392E-2</v>
      </c>
      <c r="H196" s="13">
        <f t="shared" si="84"/>
        <v>0.26724226539212664</v>
      </c>
      <c r="I196" s="13">
        <f t="shared" si="84"/>
        <v>5.8359473514178223E-2</v>
      </c>
      <c r="J196" s="13">
        <f t="shared" si="84"/>
        <v>7.6764730242677548E-2</v>
      </c>
      <c r="K196" s="13">
        <f t="shared" si="84"/>
        <v>5.4182393765980767E-2</v>
      </c>
      <c r="L196" s="13">
        <f t="shared" si="84"/>
        <v>3.0856646805824093E-2</v>
      </c>
      <c r="M196" s="13">
        <f t="shared" si="84"/>
        <v>3.5790510589394191E-2</v>
      </c>
      <c r="N196" s="13">
        <f t="shared" si="84"/>
        <v>6.017891027378694E-2</v>
      </c>
      <c r="O196" s="13">
        <f t="shared" si="84"/>
        <v>5.9514059514059511E-2</v>
      </c>
      <c r="P196" s="13">
        <f t="shared" si="84"/>
        <v>5.1132744973159866E-2</v>
      </c>
      <c r="Q196" s="13">
        <f t="shared" si="84"/>
        <v>6.9334775554353703E-2</v>
      </c>
      <c r="R196" s="13">
        <f t="shared" si="84"/>
        <v>4.2118469396899359E-2</v>
      </c>
      <c r="S196" s="13">
        <f t="shared" si="84"/>
        <v>3.6989853951499153E-2</v>
      </c>
      <c r="T196" s="13">
        <f t="shared" si="84"/>
        <v>3.1183103814452107E-2</v>
      </c>
      <c r="U196" s="13">
        <f t="shared" si="84"/>
        <v>4.5305807550081151E-2</v>
      </c>
    </row>
    <row r="198" spans="1:21">
      <c r="A198" s="13" t="s">
        <v>329</v>
      </c>
      <c r="B198" s="14" t="s">
        <v>1009</v>
      </c>
      <c r="C198" s="16"/>
      <c r="D198" s="16">
        <v>68.47</v>
      </c>
      <c r="E198" s="16">
        <v>5.7859999999999996</v>
      </c>
      <c r="F198" s="16">
        <v>5.0759999999999996</v>
      </c>
      <c r="G198" s="16">
        <v>4.6529999999999996</v>
      </c>
      <c r="H198" s="16">
        <v>283.21800000000002</v>
      </c>
      <c r="I198" s="16">
        <v>706.82</v>
      </c>
      <c r="J198" s="16">
        <v>1264.3</v>
      </c>
      <c r="K198" s="16">
        <v>1270</v>
      </c>
      <c r="L198" s="16">
        <v>557.29999999999995</v>
      </c>
      <c r="M198" s="16">
        <v>549.4</v>
      </c>
      <c r="N198" s="16">
        <v>549.5</v>
      </c>
      <c r="O198" s="16">
        <v>549.6</v>
      </c>
      <c r="P198" s="16">
        <v>1299.4000000000001</v>
      </c>
      <c r="Q198" s="16">
        <v>2048.3000000000002</v>
      </c>
      <c r="R198" s="16">
        <v>2347.5</v>
      </c>
      <c r="S198" s="16">
        <v>3585.2</v>
      </c>
      <c r="T198" s="16">
        <v>3932.6</v>
      </c>
      <c r="U198" s="16">
        <v>9472.6</v>
      </c>
    </row>
    <row r="199" spans="1:21">
      <c r="A199" s="13" t="s">
        <v>390</v>
      </c>
      <c r="B199" s="13"/>
      <c r="C199" s="16"/>
      <c r="D199" s="16">
        <v>5696.31855</v>
      </c>
      <c r="E199" s="16">
        <v>8155.1577900000002</v>
      </c>
      <c r="F199" s="16">
        <v>11564.412780000001</v>
      </c>
      <c r="G199" s="16">
        <v>18768.055110000001</v>
      </c>
      <c r="H199" s="16">
        <v>19250.193790000001</v>
      </c>
      <c r="I199" s="16">
        <v>25744.069060000002</v>
      </c>
      <c r="J199" s="16">
        <v>19552.891009999999</v>
      </c>
      <c r="K199" s="16">
        <v>10929.776</v>
      </c>
      <c r="L199" s="16">
        <v>14616.692999999999</v>
      </c>
      <c r="M199" s="16">
        <v>19198.194</v>
      </c>
      <c r="N199" s="16">
        <v>27822.069</v>
      </c>
      <c r="O199" s="16">
        <v>38539.599999999999</v>
      </c>
      <c r="P199" s="16">
        <v>58105.762000000002</v>
      </c>
      <c r="Q199" s="16">
        <v>56467.703999999998</v>
      </c>
      <c r="R199" s="16">
        <v>86068.758000000002</v>
      </c>
      <c r="S199" s="16">
        <v>79401.724000000002</v>
      </c>
      <c r="T199" s="16">
        <v>77551.869000000006</v>
      </c>
      <c r="U199" s="16">
        <v>76682.843999999997</v>
      </c>
    </row>
    <row r="200" spans="1:21">
      <c r="A200" s="13" t="s">
        <v>277</v>
      </c>
      <c r="B200" s="13"/>
      <c r="C200" s="13"/>
      <c r="D200" s="13">
        <v>0.37393897523668002</v>
      </c>
      <c r="E200" s="13">
        <v>0.37252777588136299</v>
      </c>
      <c r="F200" s="13">
        <v>0.38642270482250901</v>
      </c>
      <c r="G200" s="13">
        <v>0.37341492731626003</v>
      </c>
      <c r="H200" s="13">
        <v>0.37920278471570801</v>
      </c>
      <c r="I200" s="13">
        <v>0.36531323810595001</v>
      </c>
      <c r="J200" s="13">
        <v>0.363249076966771</v>
      </c>
      <c r="K200" s="13">
        <v>0.31338411316648501</v>
      </c>
      <c r="L200" s="13">
        <v>0.30114449213161698</v>
      </c>
      <c r="M200" s="13">
        <v>0.340723697971136</v>
      </c>
      <c r="N200" s="13">
        <v>0.31131136665192399</v>
      </c>
      <c r="O200" s="13">
        <v>0.32766494995627199</v>
      </c>
      <c r="P200" s="13">
        <v>0</v>
      </c>
      <c r="Q200" s="13">
        <v>0.34555868485174501</v>
      </c>
      <c r="R200" s="13">
        <v>0.29317372023275501</v>
      </c>
      <c r="S200" s="13">
        <v>0.32870348310859099</v>
      </c>
      <c r="T200" s="13">
        <v>0.33182776272207198</v>
      </c>
      <c r="U200" s="13">
        <v>0.21832776845492399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0777810602942134</v>
      </c>
      <c r="F201" s="20">
        <f t="shared" si="85"/>
        <v>7.9923465399809684E-2</v>
      </c>
      <c r="G201" s="20">
        <f t="shared" si="85"/>
        <v>7.4248742579783297E-2</v>
      </c>
      <c r="H201" s="20">
        <f t="shared" si="85"/>
        <v>9.2147858904601615E-2</v>
      </c>
      <c r="I201" s="20">
        <f t="shared" si="85"/>
        <v>8.9222928087720449E-2</v>
      </c>
      <c r="J201" s="20">
        <f t="shared" si="85"/>
        <v>9.7403874738259122E-2</v>
      </c>
      <c r="K201" s="20">
        <f t="shared" si="85"/>
        <v>9.5064111191497241E-2</v>
      </c>
      <c r="L201" s="20">
        <f t="shared" si="85"/>
        <v>0.10695275188609472</v>
      </c>
      <c r="M201" s="20">
        <f t="shared" si="85"/>
        <v>0.10585015933872442</v>
      </c>
      <c r="N201" s="20">
        <f t="shared" si="85"/>
        <v>8.8653875264208787E-2</v>
      </c>
      <c r="O201" s="20">
        <f t="shared" si="85"/>
        <v>7.9011907488100483E-2</v>
      </c>
      <c r="P201" s="20">
        <f t="shared" si="85"/>
        <v>7.7930508203206336E-2</v>
      </c>
      <c r="Q201" s="20">
        <f t="shared" si="85"/>
        <v>8.5828008411534901E-2</v>
      </c>
      <c r="R201" s="20">
        <f t="shared" si="85"/>
        <v>7.5628475210113691E-2</v>
      </c>
      <c r="S201" s="20">
        <f t="shared" si="85"/>
        <v>7.6379186982642067E-2</v>
      </c>
      <c r="T201" s="20">
        <f t="shared" si="85"/>
        <v>8.1521950061326634E-2</v>
      </c>
      <c r="U201" s="20">
        <f t="shared" si="85"/>
        <v>6.7305474044978011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272.57485678653438</v>
      </c>
      <c r="H203" s="16">
        <f t="shared" ref="H203:T203" si="86">H180-H185*H201</f>
        <v>324.40068664267517</v>
      </c>
      <c r="I203" s="16">
        <f t="shared" si="86"/>
        <v>396.59128168503383</v>
      </c>
      <c r="J203" s="16">
        <f t="shared" si="86"/>
        <v>262.25087762163253</v>
      </c>
      <c r="K203" s="16">
        <f t="shared" si="86"/>
        <v>337.28177965462163</v>
      </c>
      <c r="L203" s="16">
        <f t="shared" si="86"/>
        <v>616.06416480259247</v>
      </c>
      <c r="M203" s="16">
        <f t="shared" si="86"/>
        <v>633.26135861221087</v>
      </c>
      <c r="N203" s="16">
        <f t="shared" si="86"/>
        <v>805.579899776297</v>
      </c>
      <c r="O203" s="16">
        <f t="shared" si="86"/>
        <v>2249.8686547966499</v>
      </c>
      <c r="P203" s="16">
        <f t="shared" si="86"/>
        <v>1446.3493066669018</v>
      </c>
      <c r="Q203" s="16">
        <f t="shared" si="86"/>
        <v>1761.8771273375614</v>
      </c>
      <c r="R203" s="16">
        <f t="shared" si="86"/>
        <v>2164.0339133052776</v>
      </c>
      <c r="S203" s="16">
        <f t="shared" si="86"/>
        <v>1982.2505066360725</v>
      </c>
      <c r="T203" s="16">
        <f t="shared" si="86"/>
        <v>2026.7269534763573</v>
      </c>
      <c r="U203" s="16">
        <f t="shared" ref="U203" si="87">U180-U185*U201</f>
        <v>2664.395174826499</v>
      </c>
    </row>
    <row r="204" spans="1:21">
      <c r="A204" s="13"/>
      <c r="B204" s="13"/>
      <c r="C204" s="16"/>
      <c r="D204" s="16"/>
      <c r="E204" s="16"/>
      <c r="F204" s="16"/>
      <c r="G204" s="16">
        <v>30880.0055253465</v>
      </c>
      <c r="H204" s="16">
        <v>38276.037016969203</v>
      </c>
      <c r="I204" s="16">
        <v>45550.491657934501</v>
      </c>
      <c r="J204" s="16">
        <v>27802.5267910574</v>
      </c>
      <c r="K204" s="16">
        <v>30198.5241413765</v>
      </c>
      <c r="L204" s="16">
        <v>51296.582682287903</v>
      </c>
      <c r="M204" s="16">
        <v>48824.4507490014</v>
      </c>
      <c r="N204" s="16">
        <v>62746.618393575802</v>
      </c>
      <c r="O204" s="16">
        <v>221229.58482615501</v>
      </c>
      <c r="P204" s="16">
        <v>157977.50302069201</v>
      </c>
      <c r="Q204" s="16">
        <v>212852.37575365001</v>
      </c>
      <c r="R204" s="16">
        <v>219162.53456999201</v>
      </c>
      <c r="S204" s="16">
        <v>223211.31829975499</v>
      </c>
      <c r="T204" s="16">
        <v>230003.10831526501</v>
      </c>
      <c r="U204" s="16">
        <v>288141.01618161198</v>
      </c>
    </row>
    <row r="205" spans="1:21">
      <c r="A205" s="13" t="s">
        <v>1011</v>
      </c>
      <c r="B205" s="13"/>
      <c r="C205" s="16"/>
      <c r="D205" s="16">
        <v>6431.9687899999999</v>
      </c>
      <c r="E205" s="16">
        <v>9493.30278</v>
      </c>
      <c r="F205" s="16">
        <v>16296.04211</v>
      </c>
      <c r="G205" s="16">
        <v>17148.77879</v>
      </c>
      <c r="H205" s="16">
        <v>23504.824059999999</v>
      </c>
      <c r="I205" s="16">
        <v>17251.491010000002</v>
      </c>
      <c r="J205" s="16">
        <v>8420.5759999999991</v>
      </c>
      <c r="K205" s="16">
        <v>11559.793</v>
      </c>
      <c r="L205" s="16">
        <v>15515.894</v>
      </c>
      <c r="M205" s="16">
        <v>23434.769</v>
      </c>
      <c r="N205" s="16">
        <v>33425.1</v>
      </c>
      <c r="O205" s="16">
        <v>53623.462</v>
      </c>
      <c r="P205" s="16">
        <v>51194.004000000001</v>
      </c>
      <c r="Q205" s="16">
        <v>80248.957999999999</v>
      </c>
      <c r="R205" s="16">
        <v>73511.024000000005</v>
      </c>
      <c r="S205" s="16">
        <v>72094.869000000006</v>
      </c>
      <c r="T205" s="16">
        <v>75507.043999999994</v>
      </c>
      <c r="U205" s="16"/>
    </row>
    <row r="206" spans="1:21">
      <c r="A206" s="13"/>
      <c r="B206" s="13"/>
      <c r="C206" s="16"/>
      <c r="D206" s="16">
        <v>790231.68553939997</v>
      </c>
      <c r="E206" s="16">
        <v>1061351.2508040001</v>
      </c>
      <c r="F206" s="16">
        <v>1799897.8510495001</v>
      </c>
      <c r="G206" s="16">
        <v>1942785.1491191001</v>
      </c>
      <c r="H206" s="16">
        <v>2773334.1908394</v>
      </c>
      <c r="I206" s="16">
        <v>1981419.9999535501</v>
      </c>
      <c r="J206" s="16">
        <v>892707.36464000004</v>
      </c>
      <c r="K206" s="16">
        <v>1035006.066255</v>
      </c>
      <c r="L206" s="16">
        <v>1291930.9139099999</v>
      </c>
      <c r="M206" s="16">
        <v>1806820.6899000001</v>
      </c>
      <c r="N206" s="16">
        <v>2603481.0389999999</v>
      </c>
      <c r="O206" s="16">
        <v>5272795.0184599999</v>
      </c>
      <c r="P206" s="16">
        <v>5591665.0869000005</v>
      </c>
      <c r="Q206" s="16">
        <v>9694876.6159799993</v>
      </c>
      <c r="R206" s="16">
        <v>7444828.9556</v>
      </c>
      <c r="S206" s="16">
        <v>8118242.7237449996</v>
      </c>
      <c r="T206" s="16">
        <v>8568916.8883400001</v>
      </c>
      <c r="U206" s="16" t="e">
        <v>#N/A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8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8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79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0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1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2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3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4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5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6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7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8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89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0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1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